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organoncloud.sharepoint.com/sites/CFS/Shared Documents/General/Actual Results/2024/03. March/Sales Reports/Product Geo Templates/"/>
    </mc:Choice>
  </mc:AlternateContent>
  <xr:revisionPtr revIDLastSave="3" documentId="8_{500B4345-77C0-4AC9-AB0C-E50FF32AD31F}" xr6:coauthVersionLast="47" xr6:coauthVersionMax="47" xr10:uidLastSave="{CA05249D-07B3-47AC-899F-C2F150F2ECE1}"/>
  <bookViews>
    <workbookView xWindow="-110" yWindow="-110" windowWidth="19420" windowHeight="11500" xr2:uid="{89804131-F2C7-4415-8AED-8015950BB67C}"/>
  </bookViews>
  <sheets>
    <sheet name="Prod Sales x Region" sheetId="1" r:id="rId1"/>
  </sheets>
  <externalReferences>
    <externalReference r:id="rId2"/>
  </externalReferences>
  <definedNames>
    <definedName name="\" hidden="1">{"detail",#N/A,FALSE,"mfg";"summary",#N/A,FALSE,"mfg"}</definedName>
    <definedName name="_____________A11" hidden="1">{#N/A,#N/A,FALSE,"Umsatz 99";#N/A,#N/A,FALSE,"ER 99 "}</definedName>
    <definedName name="_____________c" hidden="1">{"Fiesta Facer Page",#N/A,FALSE,"Q_C_S";"Fiesta Main Page",#N/A,FALSE,"V_L";"Fiesta 95BP Struct",#N/A,FALSE,"StructBP";"Fiesta Post 95BP Struct",#N/A,FALSE,"AdjStructBP"}</definedName>
    <definedName name="____________A11" hidden="1">{#N/A,#N/A,FALSE,"Umsatz 99";#N/A,#N/A,FALSE,"ER 99 "}</definedName>
    <definedName name="____________abc1" hidden="1">{"detail",#N/A,FALSE,"mfg";"summary",#N/A,FALSE,"mfg"}</definedName>
    <definedName name="____________abc2" hidden="1">{"detail",#N/A,FALSE,"mfg";"summary",#N/A,FALSE,"mfg"}</definedName>
    <definedName name="____________c" hidden="1">{"Fiesta Facer Page",#N/A,FALSE,"Q_C_S";"Fiesta Main Page",#N/A,FALSE,"V_L";"Fiesta 95BP Struct",#N/A,FALSE,"StructBP";"Fiesta Post 95BP Struct",#N/A,FALSE,"AdjStructBP"}</definedName>
    <definedName name="____________z12" hidden="1">{"pro_view",#N/A,FALSE,"EEFSNAP2";"rep_view",#N/A,FALSE,"EEFSNAP2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hidden="1">{"detail",#N/A,FALSE,"mfg";"summary",#N/A,FALSE,"mfg"}</definedName>
    <definedName name="___________abc1" hidden="1">{"detail",#N/A,FALSE,"mfg";"summary",#N/A,FALSE,"mfg"}</definedName>
    <definedName name="___________abc2" hidden="1">{"detail",#N/A,FALSE,"mfg";"summary",#N/A,FALSE,"mfg"}</definedName>
    <definedName name="___________z12" hidden="1">{"pro_view",#N/A,FALSE,"EEFSNAP2";"rep_view",#N/A,FALSE,"EEFSNAP2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hidden="1">{"detail",#N/A,FALSE,"mfg";"summary",#N/A,FALSE,"mfg"}</definedName>
    <definedName name="__________A11" hidden="1">{#N/A,#N/A,FALSE,"Umsatz 99";#N/A,#N/A,FALSE,"ER 99 "}</definedName>
    <definedName name="__________abc1" hidden="1">{"detail",#N/A,FALSE,"mfg";"summary",#N/A,FALSE,"mfg"}</definedName>
    <definedName name="__________abc2" hidden="1">{"detail",#N/A,FALSE,"mfg";"summary",#N/A,FALSE,"mfg"}</definedName>
    <definedName name="__________c" hidden="1">{"Fiesta Facer Page",#N/A,FALSE,"Q_C_S";"Fiesta Main Page",#N/A,FALSE,"V_L";"Fiesta 95BP Struct",#N/A,FALSE,"StructBP";"Fiesta Post 95BP Struct",#N/A,FALSE,"AdjStructBP"}</definedName>
    <definedName name="__________z12" hidden="1">{"pro_view",#N/A,FALSE,"EEFSNAP2";"rep_view",#N/A,FALSE,"EEFSNAP2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hidden="1">{"detail",#N/A,FALSE,"mfg";"summary",#N/A,FALSE,"mfg"}</definedName>
    <definedName name="_________abc1" hidden="1">{"detail",#N/A,FALSE,"mfg";"summary",#N/A,FALSE,"mfg"}</definedName>
    <definedName name="_________abc2" hidden="1">{"detail",#N/A,FALSE,"mfg";"summary",#N/A,FALSE,"mfg"}</definedName>
    <definedName name="_________z12" hidden="1">{"pro_view",#N/A,FALSE,"EEFSNAP2";"rep_view",#N/A,FALSE,"EEFSNAP2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hidden="1">{"detail",#N/A,FALSE,"mfg";"summary",#N/A,FALSE,"mfg"}</definedName>
    <definedName name="________A11" hidden="1">{#N/A,#N/A,FALSE,"Umsatz 99";#N/A,#N/A,FALSE,"ER 99 "}</definedName>
    <definedName name="________abc1" hidden="1">{"detail",#N/A,FALSE,"mfg";"summary",#N/A,FALSE,"mfg"}</definedName>
    <definedName name="________abc2" hidden="1">{"detail",#N/A,FALSE,"mfg";"summary",#N/A,FALSE,"mfg"}</definedName>
    <definedName name="________c" hidden="1">{"Fiesta Facer Page",#N/A,FALSE,"Q_C_S";"Fiesta Main Page",#N/A,FALSE,"V_L";"Fiesta 95BP Struct",#N/A,FALSE,"StructBP";"Fiesta Post 95BP Struct",#N/A,FALSE,"AdjStructBP"}</definedName>
    <definedName name="________z12" hidden="1">{"pro_view",#N/A,FALSE,"EEFSNAP2";"rep_view",#N/A,FALSE,"EEFSNAP2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hidden="1">{"detail",#N/A,FALSE,"mfg";"summary",#N/A,FALSE,"mfg"}</definedName>
    <definedName name="_______abc1" hidden="1">{"detail",#N/A,FALSE,"mfg";"summary",#N/A,FALSE,"mfg"}</definedName>
    <definedName name="_______abc2" hidden="1">{"detail",#N/A,FALSE,"mfg";"summary",#N/A,FALSE,"mfg"}</definedName>
    <definedName name="_______z12" hidden="1">{"pro_view",#N/A,FALSE,"EEFSNAP2";"rep_view",#N/A,FALSE,"EEFSNAP2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hidden="1">{"detail",#N/A,FALSE,"mfg";"summary",#N/A,FALSE,"mfg"}</definedName>
    <definedName name="______a1" hidden="1">{#N/A,#N/A,FALSE,"Pharm";#N/A,#N/A,FALSE,"WWCM"}</definedName>
    <definedName name="______aaa1" hidden="1">{#N/A,#N/A,FALSE,"REPORT"}</definedName>
    <definedName name="______aas1" hidden="1">{#N/A,#N/A,FALSE,"REPORT"}</definedName>
    <definedName name="______ACS2000" hidden="1">{#N/A,#N/A,FALSE,"REPORT"}</definedName>
    <definedName name="______b111" hidden="1">{#N/A,#N/A,FALSE,"Pharm";#N/A,#N/A,FALSE,"WWCM"}</definedName>
    <definedName name="______new1" hidden="1">{#N/A,#N/A,FALSE,"Pharm";#N/A,#N/A,FALSE,"WWCM"}</definedName>
    <definedName name="______r" hidden="1">{#N/A,#N/A,FALSE,"Pharm";#N/A,#N/A,FALSE,"WWCM"}</definedName>
    <definedName name="______tm1" hidden="1">{#N/A,#N/A,FALSE,"Pharm";#N/A,#N/A,FALSE,"WWCM"}</definedName>
    <definedName name="______X2" hidden="1">{#N/A,#N/A,FALSE,"Other";#N/A,#N/A,FALSE,"Ace";#N/A,#N/A,FALSE,"Derm"}</definedName>
    <definedName name="_____abc1" hidden="1">{"detail",#N/A,FALSE,"mfg";"summary",#N/A,FALSE,"mfg"}</definedName>
    <definedName name="_____abc2" hidden="1">{"detail",#N/A,FALSE,"mfg";"summary",#N/A,FALSE,"mfg"}</definedName>
    <definedName name="_____z12" hidden="1">{"pro_view",#N/A,FALSE,"EEFSNAP2";"rep_view",#N/A,FALSE,"EEFSNAP2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hidden="1">{"detail",#N/A,FALSE,"mfg";"summary",#N/A,FALSE,"mfg"}</definedName>
    <definedName name="____abc1" hidden="1">{"detail",#N/A,FALSE,"mfg";"summary",#N/A,FALSE,"mfg"}</definedName>
    <definedName name="____abc2" hidden="1">{"detail",#N/A,FALSE,"mfg";"summary",#N/A,FALSE,"mfg"}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x1" hidden="1">{"detail",#N/A,FALSE,"mfg";"summary",#N/A,FALSE,"mfg"}</definedName>
    <definedName name="____x2" hidden="1">{#N/A,"PURCHM",FALSE,"Business Analysis";#N/A,"SPADD",FALSE,"Business Analysis"}</definedName>
    <definedName name="____x3" hidden="1">{"detail",#N/A,FALSE,"mfg";"summary",#N/A,FALSE,"mfg"}</definedName>
    <definedName name="____x4" hidden="1">{#N/A,"PURCHM",FALSE,"Business Analysis";#N/A,"SPADD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x10" hidden="1">{#N/A,"PURCHM",FALSE,"Business Analysis";#N/A,"SPADD",FALSE,"Business Analysis"}</definedName>
    <definedName name="____xx3" hidden="1">{"detail",#N/A,FALSE,"mfg";"summary",#N/A,FALSE,"mfg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hidden="1">{"oct_res_comm",#N/A,FALSE,"VarToBud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hidden="1">{"AS REP",#N/A,FALSE,"EEFSNAP2";"PROP",#N/A,FALSE,"EEFSNAP2";"RISKS",#N/A,FALSE,"EEFSNAP2";"VIEW ALL",#N/A,FALSE,"EEFSNAP2"}</definedName>
    <definedName name="____z12" hidden="1">{"pro_view",#N/A,FALSE,"EEFSNAP2";"rep_view",#N/A,FALSE,"EEFSNAP2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hidden="1">{"detail",#N/A,FALSE,"mfg";"summary",#N/A,FALSE,"mfg"}</definedName>
    <definedName name="____zz1" hidden="1">{"pro_view",#N/A,FALSE,"EEFSNAP2";"rep_view",#N/A,FALSE,"EEFSNAP2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abc1" hidden="1">{"detail",#N/A,FALSE,"mfg";"summary",#N/A,FALSE,"mfg"}</definedName>
    <definedName name="___abc2" hidden="1">{"detail",#N/A,FALSE,"mfg";"summary",#N/A,FALSE,"mfg"}</definedName>
    <definedName name="___z12" hidden="1">{"pro_view",#N/A,FALSE,"EEFSNAP2";"rep_view",#N/A,FALSE,"EEFSNAP2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hidden="1">{"detail",#N/A,FALSE,"mfg";"summary",#N/A,FALSE,"mfg"}</definedName>
    <definedName name="__123Graph_A" hidden="1">#REF!</definedName>
    <definedName name="__123Graph_B" hidden="1">'[1]MHHD EUROPE'!#REF!</definedName>
    <definedName name="__123Graph_BGraph3" hidden="1">#REF!</definedName>
    <definedName name="__123Graph_C" hidden="1">#REF!</definedName>
    <definedName name="__123Graph_CGraph3" hidden="1">#REF!</definedName>
    <definedName name="__123Graph_X" hidden="1">'[1]MHHD EUROPE'!#REF!</definedName>
    <definedName name="__a1" hidden="1">{#N/A,#N/A,FALSE,"Pharm";#N/A,#N/A,FALSE,"WWCM"}</definedName>
    <definedName name="__A11" hidden="1">{#N/A,#N/A,FALSE,"Umsatz 99";#N/A,#N/A,FALSE,"ER 99 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a1" hidden="1">{#N/A,#N/A,FALSE,"REPORT"}</definedName>
    <definedName name="__aas1" hidden="1">{#N/A,#N/A,FALSE,"REPORT"}</definedName>
    <definedName name="__abc1" hidden="1">{"detail",#N/A,FALSE,"mfg";"summary",#N/A,FALSE,"mfg"}</definedName>
    <definedName name="__abc2" hidden="1">{"detail",#N/A,FALSE,"mfg";"summary",#N/A,FALSE,"mfg"}</definedName>
    <definedName name="__abc3" hidden="1">{"detail",#N/A,FALSE,"mfg";"summary",#N/A,FALSE,"mfg"}</definedName>
    <definedName name="__ACS2000" hidden="1">{#N/A,#N/A,FALSE,"REPORT"}</definedName>
    <definedName name="__ap2" hidden="1">{"detail",#N/A,FALSE,"mfg";"summary",#N/A,FALSE,"mfg"}</definedName>
    <definedName name="__b111" hidden="1">{#N/A,#N/A,FALSE,"Pharm";#N/A,#N/A,FALSE,"WWCM"}</definedName>
    <definedName name="__c" hidden="1">{"Fiesta Facer Page",#N/A,FALSE,"Q_C_S";"Fiesta Main Page",#N/A,FALSE,"V_L";"Fiesta 95BP Struct",#N/A,FALSE,"StructBP";"Fiesta Post 95BP Struct",#N/A,FALSE,"AdjStructBP"}</definedName>
    <definedName name="__dwa1" hidden="1">{#N/A,"PURCHM",FALSE,"Business Analysis";#N/A,"SPADD",FALSE,"Business Analysis"}</definedName>
    <definedName name="__eu93" hidden="1">{"Comp_of_Price_Effect",#N/A,FALSE,"QTRDPVAR"}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mno9" hidden="1">{"detail",#N/A,FALSE,"mfg";"summary",#N/A,FALSE,"mfg"}</definedName>
    <definedName name="__new1" hidden="1">{#N/A,#N/A,FALSE,"Pharm";#N/A,#N/A,FALSE,"WWCM"}</definedName>
    <definedName name="__r" hidden="1">{#N/A,#N/A,FALSE,"Pharm";#N/A,#N/A,FALSE,"WWCM"}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s34" hidden="1">{"QTD_GENERALH2",#N/A,FALSE,"QTD"}</definedName>
    <definedName name="__sd34" hidden="1">{"QTD",#N/A,FALSE,"SUM"}</definedName>
    <definedName name="__tm1" hidden="1">{#N/A,#N/A,FALSE,"Pharm";#N/A,#N/A,FALSE,"WWCM"}</definedName>
    <definedName name="__x1" hidden="1">{"detail",#N/A,FALSE,"mfg";"summary",#N/A,FALSE,"mfg"}</definedName>
    <definedName name="__X2" hidden="1">{#N/A,#N/A,FALSE,"Other";#N/A,#N/A,FALSE,"Ace";#N/A,#N/A,FALSE,"Derm"}</definedName>
    <definedName name="__x3" hidden="1">{"detail",#N/A,FALSE,"mfg";"summary",#N/A,FALSE,"mfg"}</definedName>
    <definedName name="__x4" hidden="1">{#N/A,"PURCHM",FALSE,"Business Analysis";#N/A,"SPADD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x10" hidden="1">{#N/A,"PURCHM",FALSE,"Business Analysis";#N/A,"SPADD",FALSE,"Business Analysis"}</definedName>
    <definedName name="__xx3" hidden="1">{"detail",#N/A,FALSE,"mfg";"summary",#N/A,FALSE,"mfg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hidden="1">{"oct_res_comm",#N/A,FALSE,"VarToBud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hidden="1">{"AS REP",#N/A,FALSE,"EEFSNAP2";"PROP",#N/A,FALSE,"EEFSNAP2";"RISKS",#N/A,FALSE,"EEFSNAP2";"VIEW ALL",#N/A,FALSE,"EEFSNAP2"}</definedName>
    <definedName name="__z12" hidden="1">{"pro_view",#N/A,FALSE,"EEFSNAP2";"rep_view",#N/A,FALSE,"EEFSNAP2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hidden="1">{"detail",#N/A,FALSE,"mfg";"summary",#N/A,FALSE,"mfg"}</definedName>
    <definedName name="__zz1" hidden="1">{"pro_view",#N/A,FALSE,"EEFSNAP2";"rep_view",#N/A,FALSE,"EEFSNAP2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8wrn.²Ä1­Ó¤ë1_Ü20¤H." hidden="1">{#N/A,#N/A,FALSE,"²Ä1­Ó¤ë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2wrn.²Ä1­Ó¤ë1_Ü20¤H." hidden="1">{#N/A,#N/A,FALSE,"²Ä1­Ó¤ë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a1" hidden="1">{#N/A,#N/A,FALSE,"Pharm";#N/A,#N/A,FALSE,"WWCM"}</definedName>
    <definedName name="_A11" hidden="1">{#N/A,#N/A,FALSE,"Umsatz 99";#N/A,#N/A,FALSE,"ER 99 "}</definedName>
    <definedName name="_A700" hidden="1">{#N/A,#N/A,FALSE,"Umsatz 99";#N/A,#N/A,FALSE,"ER 99 "}</definedName>
    <definedName name="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a1" hidden="1">{#N/A,#N/A,FALSE,"REPORT"}</definedName>
    <definedName name="_aas1" hidden="1">{#N/A,#N/A,FALSE,"REPORT"}</definedName>
    <definedName name="_ab098" hidden="1">{#N/A,"PURCHM",FALSE,"Business Analysis";#N/A,"SPADD",FALSE,"Business Analysis"}</definedName>
    <definedName name="_abc098" hidden="1">{#N/A,"PURCHM",FALSE,"Business Analysis";#N/A,"SPADD",FALSE,"Business Analysis"}</definedName>
    <definedName name="_abc1" hidden="1">{"detail",#N/A,FALSE,"mfg";"summary",#N/A,FALSE,"mfg"}</definedName>
    <definedName name="_abc10" hidden="1">{"detail",#N/A,FALSE,"mfg";"summary",#N/A,FALSE,"mfg"}</definedName>
    <definedName name="_abc101" hidden="1">{"detail",#N/A,FALSE,"mfg";"summary",#N/A,FALSE,"mfg"}</definedName>
    <definedName name="_abc102" hidden="1">{"detail",#N/A,FALSE,"mfg";"summary",#N/A,FALSE,"mfg"}</definedName>
    <definedName name="_abc105" hidden="1">{"detail",#N/A,FALSE,"mfg";"summary",#N/A,FALSE,"mfg"}</definedName>
    <definedName name="_abc1082" hidden="1">{"detail",#N/A,FALSE,"mfg";"summary",#N/A,FALSE,"mfg"}</definedName>
    <definedName name="_abc11" hidden="1">{"detail",#N/A,FALSE,"mfg";"summary",#N/A,FALSE,"mfg"}</definedName>
    <definedName name="_abc115" hidden="1">{"detail",#N/A,FALSE,"mfg";"summary",#N/A,FALSE,"mfg"}</definedName>
    <definedName name="_abc12" hidden="1">{"detail",#N/A,FALSE,"mfg";"summary",#N/A,FALSE,"mfg"}</definedName>
    <definedName name="_abc1234" hidden="1">{#N/A,"PURCHM",FALSE,"Business Analysis";#N/A,"SPADD",FALSE,"Business Analysis"}</definedName>
    <definedName name="_abc125" hidden="1">{"detail",#N/A,FALSE,"mfg";"summary",#N/A,FALSE,"mfg"}</definedName>
    <definedName name="_abc13" hidden="1">{"detail",#N/A,FALSE,"mfg";"summary",#N/A,FALSE,"mfg"}</definedName>
    <definedName name="_abc1325" hidden="1">{"detail",#N/A,FALSE,"mfg";"summary",#N/A,FALSE,"mfg"}</definedName>
    <definedName name="_abc14" hidden="1">{"detail",#N/A,FALSE,"mfg";"summary",#N/A,FALSE,"mfg"}</definedName>
    <definedName name="_abc1425" hidden="1">{"detail",#N/A,FALSE,"mfg";"summary",#N/A,FALSE,"mfg"}</definedName>
    <definedName name="_abc2" hidden="1">{"detail",#N/A,FALSE,"mfg";"summary",#N/A,FALSE,"mfg"}</definedName>
    <definedName name="_abc200" hidden="1">{"detail",#N/A,FALSE,"mfg";"summary",#N/A,FALSE,"mfg"}</definedName>
    <definedName name="_abc2005" hidden="1">{#N/A,"PURCHM",FALSE,"Business Analysis";#N/A,"SPADD",FALSE,"Business Analysis"}</definedName>
    <definedName name="_abc201" hidden="1">{"detail",#N/A,FALSE,"mfg";"summary",#N/A,FALSE,"mfg"}</definedName>
    <definedName name="_abc202" hidden="1">{"detail",#N/A,FALSE,"mfg";"summary",#N/A,FALSE,"mfg"}</definedName>
    <definedName name="_abc2054" hidden="1">{"detail",#N/A,FALSE,"mfg";"summary",#N/A,FALSE,"mfg"}</definedName>
    <definedName name="_abc212" hidden="1">{"detail",#N/A,FALSE,"mfg";"summary",#N/A,FALSE,"mfg"}</definedName>
    <definedName name="_abc212450" hidden="1">{"detail",#N/A,FALSE,"mfg";"summary",#N/A,FALSE,"mfg"}</definedName>
    <definedName name="_abc23" hidden="1">{"detail",#N/A,FALSE,"mfg";"summary",#N/A,FALSE,"mfg"}</definedName>
    <definedName name="_abc24" hidden="1">{"detail",#N/A,FALSE,"mfg";"summary",#N/A,FALSE,"mfg"}</definedName>
    <definedName name="_abc25" hidden="1">{"detail",#N/A,FALSE,"mfg";"summary",#N/A,FALSE,"mfg"}</definedName>
    <definedName name="_abc26" hidden="1">{"detail",#N/A,FALSE,"mfg";"summary",#N/A,FALSE,"mfg"}</definedName>
    <definedName name="_abc289" hidden="1">{"detail",#N/A,FALSE,"mfg";"summary",#N/A,FALSE,"mfg"}</definedName>
    <definedName name="_abc3" hidden="1">{"detail",#N/A,FALSE,"mfg";"summary",#N/A,FALSE,"mfg"}</definedName>
    <definedName name="_abc31" hidden="1">{"detail",#N/A,FALSE,"mfg";"summary",#N/A,FALSE,"mfg"}</definedName>
    <definedName name="_abc312" hidden="1">{"detail",#N/A,FALSE,"mfg";"summary",#N/A,FALSE,"mfg"}</definedName>
    <definedName name="_abc315" hidden="1">{"detail",#N/A,FALSE,"mfg";"summary",#N/A,FALSE,"mfg"}</definedName>
    <definedName name="_abc316" hidden="1">{"detail",#N/A,FALSE,"mfg";"summary",#N/A,FALSE,"mfg"}</definedName>
    <definedName name="_abc32" hidden="1">{"detail",#N/A,FALSE,"mfg";"summary",#N/A,FALSE,"mfg"}</definedName>
    <definedName name="_abc3216" hidden="1">{"detail",#N/A,FALSE,"mfg";"summary",#N/A,FALSE,"mfg"}</definedName>
    <definedName name="_abc35" hidden="1">{"detail",#N/A,FALSE,"mfg";"summary",#N/A,FALSE,"mfg"}</definedName>
    <definedName name="_abc36" hidden="1">{"detail",#N/A,FALSE,"mfg";"summary",#N/A,FALSE,"mfg"}</definedName>
    <definedName name="_abc37" hidden="1">{"detail",#N/A,FALSE,"mfg";"summary",#N/A,FALSE,"mfg"}</definedName>
    <definedName name="_abc38" hidden="1">{"detail",#N/A,FALSE,"mfg";"summary",#N/A,FALSE,"mfg"}</definedName>
    <definedName name="_ABC41" hidden="1">{"detail",#N/A,FALSE,"mfg";"summary",#N/A,FALSE,"mfg"}</definedName>
    <definedName name="_abc42" hidden="1">{"detail",#N/A,FALSE,"mfg";"summary",#N/A,FALSE,"mfg"}</definedName>
    <definedName name="_abc51" hidden="1">{"detail",#N/A,FALSE,"mfg";"summary",#N/A,FALSE,"mfg"}</definedName>
    <definedName name="_abc61" hidden="1">{"detail",#N/A,FALSE,"mfg";"summary",#N/A,FALSE,"mfg"}</definedName>
    <definedName name="_abc71" hidden="1">{"detail",#N/A,FALSE,"mfg";"summary",#N/A,FALSE,"mfg"}</definedName>
    <definedName name="_abc7884" hidden="1">{"detail",#N/A,FALSE,"mfg";"summary",#N/A,FALSE,"mfg"}</definedName>
    <definedName name="_ACS2000" hidden="1">{#N/A,#N/A,FALSE,"REPORT"}</definedName>
    <definedName name="_ap2" hidden="1">{"detail",#N/A,FALSE,"mfg";"summary",#N/A,FALSE,"mfg"}</definedName>
    <definedName name="_b111" hidden="1">{#N/A,#N/A,FALSE,"Pharm";#N/A,#N/A,FALSE,"WWCM"}</definedName>
    <definedName name="_bji23" hidden="1">{#N/A,"PURCHM",FALSE,"Business Analysis";#N/A,"SPADD",FALSE,"Business Analysis"}</definedName>
    <definedName name="_bkd87" hidden="1">{#N/A,"PURCHM",FALSE,"Business Analysis";#N/A,"SPADD",FALSE,"Business Analysis"}</definedName>
    <definedName name="_BQ4.1" hidden="1">#REF!</definedName>
    <definedName name="_BQ4.2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wa1" hidden="1">{#N/A,"PURCHM",FALSE,"Business Analysis";#N/A,"SPADD",FALSE,"Business Analysis"}</definedName>
    <definedName name="_eu93" hidden="1">{"Comp_of_Price_Effect",#N/A,FALSE,"QTRDPVAR"}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ill" hidden="1">#REF!</definedName>
    <definedName name="_Key1" hidden="1">#REF!</definedName>
    <definedName name="_mno9" hidden="1">{"detail",#N/A,FALSE,"mfg";"summary",#N/A,FALSE,"mfg"}</definedName>
    <definedName name="_nam305" hidden="1">{"detail",#N/A,FALSE,"mfg";"summary",#N/A,FALSE,"mfg"}</definedName>
    <definedName name="_new1" hidden="1">{#N/A,#N/A,FALSE,"Pharm";#N/A,#N/A,FALSE,"WWCM"}</definedName>
    <definedName name="_Order1" hidden="1">255</definedName>
    <definedName name="_Order2" hidden="1">255</definedName>
    <definedName name="_pp1" hidden="1">{#N/A,#N/A,FALSE,"Trends";#N/A,#N/A,FALSE,"As Reported";#N/A,#N/A,FALSE,"(un) Commited"}</definedName>
    <definedName name="_puc101" hidden="1">{#N/A,"PURCHM",FALSE,"Business Analysis";#N/A,"SPADD",FALSE,"Business Analysis"}</definedName>
    <definedName name="_puc102" hidden="1">{#N/A,"PURCHM",FALSE,"Business Analysis";#N/A,"SPADD",FALSE,"Business Analysis"}</definedName>
    <definedName name="_r" hidden="1">{#N/A,#N/A,FALSE,"Pharm";#N/A,#N/A,FALSE,"WWCM"}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egression_Int" hidden="1">1</definedName>
    <definedName name="_s34" hidden="1">{"QTD_GENERALH2",#N/A,FALSE,"QTD"}</definedName>
    <definedName name="_sd34" hidden="1">{"QTD",#N/A,FALSE,"SUM"}</definedName>
    <definedName name="_Sort" hidden="1">#REF!</definedName>
    <definedName name="_ss1" hidden="1">{"detail",#N/A,FALSE,"mfg";"summary",#N/A,FALSE,"mfg"}</definedName>
    <definedName name="_tm1" hidden="1">{#N/A,#N/A,FALSE,"Pharm";#N/A,#N/A,FALSE,"WWCM"}</definedName>
    <definedName name="_wrn071" hidden="1">{#N/A,"PURCHM",FALSE,"Business Analysis";#N/A,"SPADD",FALSE,"Business Analysis"}</definedName>
    <definedName name="_wrn213" hidden="1">{"detail",#N/A,FALSE,"mfg";"summary",#N/A,FALSE,"mfg"}</definedName>
    <definedName name="_WRN41" hidden="1">{"detail",#N/A,FALSE,"mfg";"summary",#N/A,FALSE,"mfg"}</definedName>
    <definedName name="_wrn413" hidden="1">{"detail",#N/A,FALSE,"mfg";"summary",#N/A,FALSE,"mfg"}</definedName>
    <definedName name="_wrn51" hidden="1">{#N/A,"PURCHM",FALSE,"Business Analysis";#N/A,"SPADD",FALSE,"Business Analysis"}</definedName>
    <definedName name="_wrn61" hidden="1">{"detail",#N/A,FALSE,"mfg";"summary",#N/A,FALSE,"mfg"}</definedName>
    <definedName name="_wrn651" hidden="1">{"detail",#N/A,FALSE,"mfg";"summary",#N/A,FALSE,"mfg"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x1" hidden="1">{"detail",#N/A,FALSE,"mfg";"summary",#N/A,FALSE,"mfg"}</definedName>
    <definedName name="_X2" hidden="1">{#N/A,#N/A,FALSE,"Other";#N/A,#N/A,FALSE,"Ace";#N/A,#N/A,FALSE,"Derm"}</definedName>
    <definedName name="_x3" hidden="1">{"detail",#N/A,FALSE,"mfg";"summary",#N/A,FALSE,"mfg"}</definedName>
    <definedName name="_x4" hidden="1">{#N/A,"PURCHM",FALSE,"Business Analysis";#N/A,"SPADD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x10" hidden="1">{#N/A,"PURCHM",FALSE,"Business Analysis";#N/A,"SPADD",FALSE,"Business Analysis"}</definedName>
    <definedName name="_xx3" hidden="1">{"detail",#N/A,FALSE,"mfg";"summary",#N/A,FALSE,"mfg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hidden="1">{"oct_res_comm",#N/A,FALSE,"VarToBud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hidden="1">{"AS REP",#N/A,FALSE,"EEFSNAP2";"PROP",#N/A,FALSE,"EEFSNAP2";"RISKS",#N/A,FALSE,"EEFSNAP2";"VIEW ALL",#N/A,FALSE,"EEFSNAP2"}</definedName>
    <definedName name="_z12" hidden="1">{"pro_view",#N/A,FALSE,"EEFSNAP2";"rep_view",#N/A,FALSE,"EEFSNAP2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hidden="1">{"detail",#N/A,FALSE,"mfg";"summary",#N/A,FALSE,"mfg"}</definedName>
    <definedName name="_zz1" hidden="1">{"pro_view",#N/A,FALSE,"EEFSNAP2";"rep_view",#N/A,FALSE,"EEFSNAP2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" hidden="1">{#N/A,#N/A,FALSE,"Umsatz 99";#N/A,#N/A,FALSE,"ER 99 "}</definedName>
    <definedName name="a1a" hidden="1">{#N/A,"PURCHM",FALSE,"Business Analysis";#N/A,"SPADD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a" hidden="1">{"detail",#N/A,FALSE,"mfg";"summary",#N/A,FALSE,"mfg"}</definedName>
    <definedName name="a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aa" hidden="1">{"QTR494",#N/A,FALSE,"4Q94";"QTR394",#N/A,FALSE,"3Q94";"QTR294",#N/A,FALSE,"2Q94"}</definedName>
    <definedName name="äää" hidden="1">{#N/A,#N/A,FALSE,"Umsatz 99";#N/A,#N/A,FALSE,"ER 99 "}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" hidden="1">{#N/A,"PURCHM",FALSE,"Business Analysis";#N/A,"SPADD",FALSE,"Business Analysis"}</definedName>
    <definedName name="aaaaaaaaaaa" hidden="1">{#N/A,#N/A,FALSE,"REPORT"}</definedName>
    <definedName name="aaaaaaaaaaaaaaa" hidden="1">{#N/A,#N/A,FALSE,"Pharm";#N/A,#N/A,FALSE,"WWCM"}</definedName>
    <definedName name="aaaaaaaaaaaaaaaaa" hidden="1">{#N/A,"PURCHM",FALSE,"Business Analysis";#N/A,"SPADD",FALSE,"Business Analysis"}</definedName>
    <definedName name="aaaaaaaaaaaaaaaaaaaaaaaaaa" hidden="1">{"detail",#N/A,FALSE,"mfg";"summary",#N/A,FALSE,"mfg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hidden="1">{#N/A,#N/A,FALSE,"Pharm";#N/A,#N/A,FALSE,"WWCM"}</definedName>
    <definedName name="aab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ass" hidden="1">{"detail",#N/A,FALSE,"mfg";"summary",#N/A,FALSE,"mfg"}</definedName>
    <definedName name="aaww" hidden="1">{"Polymers Details",#N/A,FALSE,"Current Yr";"Polymer Details",#N/A,FALSE,"Budget";"Polymer Details",#N/A,FALSE,"Prior Year"}</definedName>
    <definedName name="aax" hidden="1">{"detail",#N/A,FALSE,"mfg";"summary",#N/A,FALSE,"mfg"}</definedName>
    <definedName name="abc0mq" hidden="1">{#N/A,"PURCHM",FALSE,"Business Analysis";#N/A,"SPADD",FALSE,"Business Analysis"}</definedName>
    <definedName name="abc0nks" hidden="1">{"detail",#N/A,FALSE,"mfg";"summary",#N/A,FALSE,"mfg"}</definedName>
    <definedName name="abc101a" hidden="1">{#N/A,"PURCHM",FALSE,"Business Analysis";#N/A,"SPADD",FALSE,"Business Analysis"}</definedName>
    <definedName name="abc109a" hidden="1">{"detail",#N/A,FALSE,"mfg";"summary",#N/A,FALSE,"mfg"}</definedName>
    <definedName name="abc11a" hidden="1">{"detail",#N/A,FALSE,"mfg";"summary",#N/A,FALSE,"mfg"}</definedName>
    <definedName name="abc11ab" hidden="1">{#N/A,"PURCHM",FALSE,"Business Analysis";#N/A,"SPADD",FALSE,"Business Analysis"}</definedName>
    <definedName name="abc12a" hidden="1">{"detail",#N/A,FALSE,"mfg";"summary",#N/A,FALSE,"mfg"}</definedName>
    <definedName name="abc13a" hidden="1">{"detail",#N/A,FALSE,"mfg";"summary",#N/A,FALSE,"mfg"}</definedName>
    <definedName name="abc14a" hidden="1">{"detail",#N/A,FALSE,"mfg";"summary",#N/A,FALSE,"mfg"}</definedName>
    <definedName name="abc1b" hidden="1">{#N/A,"PURCHM",FALSE,"Business Analysis";#N/A,"SPADD",FALSE,"Business Analysis"}</definedName>
    <definedName name="abc200a" hidden="1">{"detail",#N/A,FALSE,"mfg";"summary",#N/A,FALSE,"mfg"}</definedName>
    <definedName name="abc202a" hidden="1">{"detail",#N/A,FALSE,"mfg";"summary",#N/A,FALSE,"mfg"}</definedName>
    <definedName name="abc202b" hidden="1">{#N/A,"PURCHM",FALSE,"Business Analysis";#N/A,"SPADD",FALSE,"Business Analysis"}</definedName>
    <definedName name="abc213a" hidden="1">{"detail",#N/A,FALSE,"mfg";"summary",#N/A,FALSE,"mfg"}</definedName>
    <definedName name="abc2a" hidden="1">{"detail",#N/A,FALSE,"mfg";"summary",#N/A,FALSE,"mfg"}</definedName>
    <definedName name="abc312b" hidden="1">{"detail",#N/A,FALSE,"mfg";"summary",#N/A,FALSE,"mfg"}</definedName>
    <definedName name="abc31a" hidden="1">{"detail",#N/A,FALSE,"mfg";"summary",#N/A,FALSE,"mfg"}</definedName>
    <definedName name="abc32b" hidden="1">{"detail",#N/A,FALSE,"mfg";"summary",#N/A,FALSE,"mfg"}</definedName>
    <definedName name="abc35b" hidden="1">{"detail",#N/A,FALSE,"mfg";"summary",#N/A,FALSE,"mfg"}</definedName>
    <definedName name="abc36b" hidden="1">{"detail",#N/A,FALSE,"mfg";"summary",#N/A,FALSE,"mfg"}</definedName>
    <definedName name="abc37b" hidden="1">{"detail",#N/A,FALSE,"mfg";"summary",#N/A,FALSE,"mfg"}</definedName>
    <definedName name="abc38b" hidden="1">{"detail",#N/A,FALSE,"mfg";"summary",#N/A,FALSE,"mfg"}</definedName>
    <definedName name="abc41b" hidden="1">{"detail",#N/A,FALSE,"mfg";"summary",#N/A,FALSE,"mfg"}</definedName>
    <definedName name="abc42b" hidden="1">{"detail",#N/A,FALSE,"mfg";"summary",#N/A,FALSE,"mfg"}</definedName>
    <definedName name="abc51b" hidden="1">{"detail",#N/A,FALSE,"mfg";"summary",#N/A,FALSE,"mfg"}</definedName>
    <definedName name="abc61b" hidden="1">{"detail",#N/A,FALSE,"mfg";"summary",#N/A,FALSE,"mfg"}</definedName>
    <definedName name="abc67v" hidden="1">{#N/A,"PURCHM",FALSE,"Business Analysis";#N/A,"SPADD",FALSE,"Business Analysis"}</definedName>
    <definedName name="abc71b" hidden="1">{"detail",#N/A,FALSE,"mfg";"summary",#N/A,FALSE,"mfg"}</definedName>
    <definedName name="abc9bn" hidden="1">{"detail",#N/A,FALSE,"mfg";"summary",#N/A,FALSE,"mfg"}</definedName>
    <definedName name="abc9er" hidden="1">{"detail",#N/A,FALSE,"mfg";"summary",#N/A,FALSE,"mfg"}</definedName>
    <definedName name="abc9kn" hidden="1">{"detail",#N/A,FALSE,"mfg";"summary",#N/A,FALSE,"mfg"}</definedName>
    <definedName name="abca312" hidden="1">{"detail",#N/A,FALSE,"mfg";"summary",#N/A,FALSE,"mfg"}</definedName>
    <definedName name="abca312b" hidden="1">{"detail",#N/A,FALSE,"mfg";"summary",#N/A,FALSE,"mfg"}</definedName>
    <definedName name="abcd1" hidden="1">{#N/A,"PURCHM",FALSE,"Business Analysis";#N/A,"SPADD",FALSE,"Business Analysis"}</definedName>
    <definedName name="abcd10" hidden="1">{#N/A,"PURCHM",FALSE,"Business Analysis";#N/A,"SPADD",FALSE,"Business Analysis"}</definedName>
    <definedName name="abcd101" hidden="1">{#N/A,"PURCHM",FALSE,"Business Analysis";#N/A,"SPADD",FALSE,"Business Analysis"}</definedName>
    <definedName name="abcd10a" hidden="1">{#N/A,"PURCHM",FALSE,"Business Analysis";#N/A,"SPADD",FALSE,"Business Analysis"}</definedName>
    <definedName name="abcd11" hidden="1">{#N/A,"PURCHM",FALSE,"Business Analysis";#N/A,"SPADD",FALSE,"Business Analysis"}</definedName>
    <definedName name="abcd12" hidden="1">{#N/A,"PURCHM",FALSE,"Business Analysis";#N/A,"SPADD",FALSE,"Business Analysis"}</definedName>
    <definedName name="abcd12b" hidden="1">{#N/A,"PURCHM",FALSE,"Business Analysis";#N/A,"SPADD",FALSE,"Business Analysis"}</definedName>
    <definedName name="abcd2" hidden="1">{#N/A,"PURCHM",FALSE,"Business Analysis";#N/A,"SPADD",FALSE,"Business Analysis"}</definedName>
    <definedName name="abcd200" hidden="1">{#N/A,"PURCHM",FALSE,"Business Analysis";#N/A,"SPADD",FALSE,"Business Analysis"}</definedName>
    <definedName name="abcd200b" hidden="1">{#N/A,"PURCHM",FALSE,"Business Analysis";#N/A,"SPADD",FALSE,"Business Analysis"}</definedName>
    <definedName name="abcd202" hidden="1">{#N/A,"PURCHM",FALSE,"Business Analysis";#N/A,"SPADD",FALSE,"Business Analysis"}</definedName>
    <definedName name="abcd2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hidden="1">{#N/A,"PURCHM",FALSE,"Business Analysis";#N/A,"SPADD",FALSE,"Business Analysis"}</definedName>
    <definedName name="abcd2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hidden="1">{#N/A,"PURCHM",FALSE,"Business Analysis";#N/A,"SPADD",FALSE,"Business Analysis"}</definedName>
    <definedName name="abcd254" hidden="1">{#N/A,"PURCHM",FALSE,"Business Analysis";#N/A,"SPADD",FALSE,"Business Analysis"}</definedName>
    <definedName name="abcd2ab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hidden="1">{#N/A,"PURCHM",FALSE,"Business Analysis";#N/A,"SPADD",FALSE,"Business Analysis"}</definedName>
    <definedName name="abcd32" hidden="1">{#N/A,"PURCHM",FALSE,"Business Analysis";#N/A,"SPADD",FALSE,"Business Analysis"}</definedName>
    <definedName name="abcd32b" hidden="1">{#N/A,"PURCHM",FALSE,"Business Analysis";#N/A,"SPADD",FALSE,"Business Analysis"}</definedName>
    <definedName name="abcd33" hidden="1">{"detail",#N/A,FALSE,"mfg";"summary",#N/A,FALSE,"mfg"}</definedName>
    <definedName name="abcd33b" hidden="1">{"detail",#N/A,FALSE,"mfg";"summary",#N/A,FALSE,"mfg"}</definedName>
    <definedName name="abcd34" hidden="1">{#N/A,"PURCHM",FALSE,"Business Analysis";#N/A,"SPADD",FALSE,"Business Analysis"}</definedName>
    <definedName name="abcd34b" hidden="1">{#N/A,"PURCHM",FALSE,"Business Analysis";#N/A,"SPADD",FALSE,"Business Analysis"}</definedName>
    <definedName name="abcd35" hidden="1">{#N/A,"PURCHM",FALSE,"Business Analysis";#N/A,"SPADD",FALSE,"Business Analysis"}</definedName>
    <definedName name="abcd35b" hidden="1">{#N/A,"PURCHM",FALSE,"Business Analysis";#N/A,"SPADD",FALSE,"Business Analysis"}</definedName>
    <definedName name="abcd36" hidden="1">{"detail",#N/A,FALSE,"mfg";"summary",#N/A,FALSE,"mfg"}</definedName>
    <definedName name="abcd36b" hidden="1">{"detail",#N/A,FALSE,"mfg";"summary",#N/A,FALSE,"mfg"}</definedName>
    <definedName name="abcd39" hidden="1">{#N/A,"PURCHM",FALSE,"Business Analysis";#N/A,"SPADD",FALSE,"Business Analysis"}</definedName>
    <definedName name="abcd39bd" hidden="1">{#N/A,"PURCHM",FALSE,"Business Analysis";#N/A,"SPADD",FALSE,"Business Analysis"}</definedName>
    <definedName name="ABCD4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hidden="1">{#N/A,"PURCHM",FALSE,"Business Analysis";#N/A,"SPADD",FALSE,"Business Analysis"}</definedName>
    <definedName name="abcd42" hidden="1">{#N/A,"PURCHM",FALSE,"Business Analysis";#N/A,"SPADD",FALSE,"Business Analysis"}</definedName>
    <definedName name="abcd42bd" hidden="1">{#N/A,"PURCHM",FALSE,"Business Analysis";#N/A,"SPADD",FALSE,"Business Analysis"}</definedName>
    <definedName name="abcd45" hidden="1">{#N/A,"PURCHM",FALSE,"Business Analysis";#N/A,"SPADD",FALSE,"Business Analysis"}</definedName>
    <definedName name="abcd45bd" hidden="1">{#N/A,"PURCHM",FALSE,"Business Analysis";#N/A,"SPADD",FALSE,"Business Analysis"}</definedName>
    <definedName name="abcd50" hidden="1">{#N/A,"PURCHM",FALSE,"Business Analysis";#N/A,"SPADD",FALSE,"Business Analysis"}</definedName>
    <definedName name="abcd51" hidden="1">{#N/A,"PURCHM",FALSE,"Business Analysis";#N/A,"SPADD",FALSE,"Business Analysis"}</definedName>
    <definedName name="abcd51bd" hidden="1">{#N/A,"PURCHM",FALSE,"Business Analysis";#N/A,"SPADD",FALSE,"Business Analysis"}</definedName>
    <definedName name="abcd61" hidden="1">{#N/A,"PURCHM",FALSE,"Business Analysis";#N/A,"SPADD",FALSE,"Business Analysis"}</definedName>
    <definedName name="abcd61bd" hidden="1">{#N/A,"PURCHM",FALSE,"Business Analysis";#N/A,"SPADD",FALSE,"Business Analysis"}</definedName>
    <definedName name="abcd71" hidden="1">{#N/A,"PURCHM",FALSE,"Business Analysis";#N/A,"SPADD",FALSE,"Business Analysis"}</definedName>
    <definedName name="abcd71bd" hidden="1">{#N/A,"PURCHM",FALSE,"Business Analysis";#N/A,"SPADD",FALSE,"Business Analysis"}</definedName>
    <definedName name="abcd90" hidden="1">{#N/A,"PURCHM",FALSE,"Business Analysis";#N/A,"SPADD",FALSE,"Business Analysis"}</definedName>
    <definedName name="abcd98b" hidden="1">{#N/A,"PURCHM",FALSE,"Business Analysis";#N/A,"SPADD",FALSE,"Business Analysis"}</definedName>
    <definedName name="abcda" hidden="1">{#N/A,"PURCHM",FALSE,"Business Analysis";#N/A,"SPADD",FALSE,"Business Analysis"}</definedName>
    <definedName name="abcda101" hidden="1">{#N/A,"PURCHM",FALSE,"Business Analysis";#N/A,"SPADD",FALSE,"Business Analysis"}</definedName>
    <definedName name="abcdmibh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hidden="1">{#N/A,"PURCHM",FALSE,"Business Analysis";#N/A,"SPADD",FALSE,"Business Analysis"}</definedName>
    <definedName name="abci9" hidden="1">{#N/A,"PURCHM",FALSE,"Business Analysis";#N/A,"SPADD",FALSE,"Business Analysis"}</definedName>
    <definedName name="abci92" hidden="1">{#N/A,"PURCHM",FALSE,"Business Analysis";#N/A,"SPADD",FALSE,"Business Analysis"}</definedName>
    <definedName name="abcj9i" hidden="1">{"detail",#N/A,FALSE,"mfg";"summary",#N/A,FALSE,"mfg"}</definedName>
    <definedName name="abckg" hidden="1">{#N/A,"PURCHM",FALSE,"Business Analysis";#N/A,"SPADD",FALSE,"Business Analysis"}</definedName>
    <definedName name="abcklg" hidden="1">{"detail",#N/A,FALSE,"mfg";"summary",#N/A,FALSE,"mfg"}</definedName>
    <definedName name="abcl96\" hidden="1">{#N/A,"PURCHM",FALSE,"Business Analysis";#N/A,"SPADD",FALSE,"Business Analysis"}</definedName>
    <definedName name="abclkj" hidden="1">{"detail",#N/A,FALSE,"mfg";"summary",#N/A,FALSE,"mfg"}</definedName>
    <definedName name="abclxs" hidden="1">{"detail",#N/A,FALSE,"mfg";"summary",#N/A,FALSE,"mfg"}</definedName>
    <definedName name="abcoi" hidden="1">{"detail",#N/A,FALSE,"mfg";"summary",#N/A,FALSE,"mfg"}</definedName>
    <definedName name="abcois" hidden="1">{"detail",#N/A,FALSE,"mfg";"summary",#N/A,FALSE,"mfg"}</definedName>
    <definedName name="abji" hidden="1">{#N/A,"PURCHM",FALSE,"Business Analysis";#N/A,"SPADD",FALSE,"Business Analysis"}</definedName>
    <definedName name="abki9" hidden="1">{#N/A,"PURCHM",FALSE,"Business Analysis";#N/A,"SPADD",FALSE,"Business Analysis"}</definedName>
    <definedName name="ablo5" hidden="1">{#N/A,"PURCHM",FALSE,"Business Analysis";#N/A,"SPADD",FALSE,"Business Analysis"}</definedName>
    <definedName name="ac" hidden="1">{#N/A,"PURCHM",FALSE,"Business Analysis";#N/A,"SPADD",FALSE,"Business Analysis"}</definedName>
    <definedName name="accs" hidden="1">{"detail",#N/A,FALSE,"mfg";"summary",#N/A,FALSE,"mfg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dasd" hidden="1">{#N/A,#N/A,FALSE,"KA CH  (2)"}</definedName>
    <definedName name="adc" hidden="1">{#N/A,"PURCHM",FALSE,"Business Analysis";#N/A,"SPADD",FALSE,"Business Analysis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gasdysty" hidden="1">{#N/A,#N/A,FALSE,"REPORT"}</definedName>
    <definedName name="adfsfjfjky" hidden="1">{#N/A,#N/A,FALSE,"REPORT"}</definedName>
    <definedName name="adgfgd" hidden="1">{"detail",#N/A,FALSE,"mfg";"summary",#N/A,FALSE,"mfg"}</definedName>
    <definedName name="ads" hidden="1">{"detail",#N/A,FALSE,"mfg";"summary",#N/A,FALSE,"mfg"}</definedName>
    <definedName name="adsf" hidden="1">{"QTD",#N/A,FALSE,"SUM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ew" hidden="1">{#N/A,"PURCHM",FALSE,"Business Analysis";#N/A,"SPADD",FALSE,"Business Analysis"}</definedName>
    <definedName name="afc" hidden="1">{"detail",#N/A,FALSE,"mfg";"summary",#N/A,FALSE,"mfg"}</definedName>
    <definedName name="AFDADSFDAS" hidden="1">{#N/A,#N/A,FALSE,"REPORT"}</definedName>
    <definedName name="afds" hidden="1">{"YTD",#N/A,FALSE,"SUM"}</definedName>
    <definedName name="africa" hidden="1">{#N/A,#N/A,FALSE,"CNS";#N/A,#N/A,FALSE,"Serz";#N/A,#N/A,FALSE,"Ace"}</definedName>
    <definedName name="ag" hidden="1">{"detail",#N/A,FALSE,"mfg";"summary",#N/A,FALSE,"mfg"}</definedName>
    <definedName name="agafdhsdh" hidden="1">{#N/A,#N/A,FALSE,"REPORT"}</definedName>
    <definedName name="agcd22" hidden="1">{#N/A,"PURCHM",FALSE,"Business Analysis";#N/A,"SPADD",FALSE,"Business Analysis"}</definedName>
    <definedName name="agcd22bd" hidden="1">{#N/A,"PURCHM",FALSE,"Business Analysis";#N/A,"SPADD",FALSE,"Business Analysis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sgaghgfj" hidden="1">{#N/A,#N/A,FALSE,"Pharm";#N/A,#N/A,FALSE,"WWCM"}</definedName>
    <definedName name="ah" hidden="1">{"detail",#N/A,FALSE,"mfg";"summary",#N/A,FALSE,"mfg"}</definedName>
    <definedName name="aj" hidden="1">{"detail",#N/A,FALSE,"mfg";"summary",#N/A,FALSE,"mfg"}</definedName>
    <definedName name="alex" hidden="1">{#N/A,#N/A,FALSE,"REPORT"}</definedName>
    <definedName name="alexan" hidden="1">{#N/A,#N/A,FALSE,"REPORT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ñ" hidden="1">{"Performance Details",#N/A,FALSE,"Current Yr";"Performance Details",#N/A,FALSE,"Budget";"Performance Details",#N/A,FALSE,"Prior Year"}</definedName>
    <definedName name="andy" hidden="1">{#N/A,#N/A,FALSE,"REPORT"}</definedName>
    <definedName name="anscount" hidden="1">1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qw" hidden="1">{#N/A,"PURCHM",FALSE,"Business Analysis";#N/A,"SPADD",FALSE,"Business Analysis"}</definedName>
    <definedName name="AS" hidden="1">{#N/A,#N/A,FALSE,"Pharm";#N/A,#N/A,FALSE,"WWCM"}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hidden="1">{#N/A,#N/A,FALSE,"Pharm";#N/A,#N/A,FALSE,"WWCM"}</definedName>
    <definedName name="asd" hidden="1">{#N/A,#N/A,FALSE,"Pharm";#N/A,#N/A,FALSE,"WWCM"}</definedName>
    <definedName name="asdf" hidden="1">{"Commentary",#N/A,FALSE,"May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g" hidden="1">{#N/A,#N/A,FALSE,"Pharm";#N/A,#N/A,FALSE,"WWCM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f" hidden="1">{"QTD",#N/A,FALSE,"SUM"}</definedName>
    <definedName name="asffghujyki" hidden="1">{#N/A,#N/A,FALSE,"Pharm";#N/A,#N/A,FALSE,"WWCM"}</definedName>
    <definedName name="asqq" hidden="1">{"Performance Details",#N/A,FALSE,"Current Yr";"Performance Details",#N/A,FALSE,"Budget";"Performance Details",#N/A,FALSE,"Prior Year"}</definedName>
    <definedName name="ASSA" hidden="1">{#N/A,#N/A,FALSE,"1";#N/A,#N/A,FALSE,"2";#N/A,#N/A,FALSE,"16 - 17";#N/A,#N/A,FALSE,"18 - 19";#N/A,#N/A,FALSE,"26";#N/A,#N/A,FALSE,"27";#N/A,#N/A,FALSE,"28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wq" hidden="1">{"YTD",#N/A,FALSE,"SUM"}</definedName>
    <definedName name="awqe" hidden="1">{"net assets",#N/A,FALSE,"summary";"asset turnover",#N/A,FALSE,"summary";"orona",#N/A,FALSE,"summary"}</definedName>
    <definedName name="awqx" hidden="1">{"Comp_of_Price_Effect",#N/A,FALSE,"QTRDPVAR"}</definedName>
    <definedName name="AX" hidden="1">{#N/A,#N/A,FALSE,"Pharm";#N/A,#N/A,FALSE,"WWCM"}</definedName>
    <definedName name="axs" hidden="1">{"QTD",#N/A,FALSE,"SUM"}</definedName>
    <definedName name="axz" hidden="1">{#N/A,"PURCHM",FALSE,"Business Analysis";#N/A,"SPADD",FALSE,"Business Analysis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acd1101bd" hidden="1">{#N/A,"PURCHM",FALSE,"Business Analysis";#N/A,"SPADD",FALSE,"Business Analysis"}</definedName>
    <definedName name="bacd31" hidden="1">{#N/A,"PURCHM",FALSE,"Business Analysis";#N/A,"SPADD",FALSE,"Business Analysis"}</definedName>
    <definedName name="bacd31bd" hidden="1">{#N/A,"PURCHM",FALSE,"Business Analysis";#N/A,"SPADD",FALSE,"Business Analysis"}</definedName>
    <definedName name="bb" hidden="1">{"vol data",#N/A,FALSE,"Datasheet";"vol graph",#N/A,FALSE,"Volume";"price data",#N/A,FALSE,"Datasheet";"price graph",#N/A,FALSE,"Price";"dp data",#N/A,FALSE,"Datasheet";"dp graph",#N/A,FALSE,"DirectProfit"}</definedName>
    <definedName name="bb.gb._98" hidden="1">{#N/A,#N/A,FALSE,"Umsatz 99";#N/A,#N/A,FALSE,"ER 99 "}</definedName>
    <definedName name="bb.gb._99" hidden="1">{#N/A,#N/A,FALSE,"Umsatz 99";#N/A,#N/A,FALSE,"ER 99 "}</definedName>
    <definedName name="bbb" hidden="1">{"QTR494",#N/A,FALSE,"4Q94";"QTR394",#N/A,FALSE,"3Q94";"QTR294",#N/A,FALSE,"2Q94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" hidden="1">{"detail",#N/A,FALSE,"mfg";"summary",#N/A,FALSE,"mfg"}</definedName>
    <definedName name="BBBBBBBBB" hidden="1">{#N/A,#N/A,FALSE,"REPORT"}</definedName>
    <definedName name="bbbbbbbbbb" hidden="1">{"detail",#N/A,FALSE,"mfg";"summary",#N/A,FALSE,"mfg"}</definedName>
    <definedName name="bbbbbbbbbbbbb" hidden="1">{#N/A,#N/A,FALSE,"Pharm";#N/A,#N/A,FALSE,"WWCM"}</definedName>
    <definedName name="bbbbbbbbbbbbbbbbbbbb" hidden="1">{"detail",#N/A,FALSE,"mfg";"summary",#N/A,FALSE,"mfg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d" hidden="1">{"detail",#N/A,FALSE,"mfg";"summary",#N/A,FALSE,"mfg"}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rth_Rate" hidden="1">#REF!</definedName>
    <definedName name="bkls" hidden="1">{#N/A,"PURCHM",FALSE,"Business Analysis";#N/A,"SPADD",FALSE,"Business Analysis"}</definedName>
    <definedName name="bmbnmn" hidden="1">{#N/A,#N/A,FALSE,"KA CH  (2)"}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bn" hidden="1">{"oct_res_comm",#N/A,FALSE,"VarToBud"}</definedName>
    <definedName name="bnm" hidden="1">{#N/A,#N/A,FALSE,"REPORT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hidden="1">{"detail",#N/A,FALSE,"mfg";"summary",#N/A,FALSE,"mfg"}</definedName>
    <definedName name="both203" hidden="1">{"detail",#N/A,FALSE,"mfg";"summary",#N/A,FALSE,"mfg"}</definedName>
    <definedName name="both204" hidden="1">{"detail",#N/A,FALSE,"mfg";"summary",#N/A,FALSE,"mfg"}</definedName>
    <definedName name="both89n" hidden="1">{"detail",#N/A,FALSE,"mfg";"summary",#N/A,FALSE,"mfg"}</definedName>
    <definedName name="both8mj" hidden="1">{"detail",#N/A,FALSE,"mfg";"summary",#N/A,FALSE,"mfg"}</definedName>
    <definedName name="br" hidden="1">{"oct_res_comm",#N/A,FALSE,"VarToBud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ll" hidden="1">{"detail",#N/A,FALSE,"mfg";"summary",#N/A,FALSE,"mfg"}</definedName>
    <definedName name="bull2" hidden="1">{#N/A,"PURCHM",FALSE,"Business Analysis";#N/A,"SPADD",FALSE,"Business Analysis"}</definedName>
    <definedName name="bull3" hidden="1">{"detail",#N/A,FALSE,"mfg";"summary",#N/A,FALSE,"mfg"}</definedName>
    <definedName name="bull4" hidden="1">{#N/A,"PURCHM",FALSE,"Business Analysis";#N/A,"SPADD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v" hidden="1">{"net assets",#N/A,FALSE,"summary";"asset turnover",#N/A,FALSE,"summary";"orona",#N/A,FALSE,"summary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apSpendingExcludesSanFu" hidden="1">{"detail",#N/A,FALSE,"mfg";"summary",#N/A,FALSE,"mfg"}</definedName>
    <definedName name="c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ccc" hidden="1">{"detail",#N/A,FALSE,"mfg";"summary",#N/A,FALSE,"mfg"}</definedName>
    <definedName name="ccf" hidden="1">{"YD PRS",#N/A,FALSE,"YTD"}</definedName>
    <definedName name="cdds" hidden="1">{"detail",#N/A,FALSE,"mfg";"summary",#N/A,FALSE,"mfg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hidden="1">{"detail",#N/A,FALSE,"mfg";"summary",#N/A,FALSE,"mfg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w" hidden="1">{"ICD Details",#N/A,FALSE,"Current Yr";"ICD Details",#N/A,FALSE,"Budget";"ICD Details",#N/A,FALSE,"Prior Year"}</definedName>
    <definedName name="cf" hidden="1">{"detail",#N/A,FALSE,"mfg";"summary",#N/A,FALSE,"mfg"}</definedName>
    <definedName name="cfg" hidden="1">{"Act_vs_Budget",#N/A,FALSE,"QTRDPVAR";"Act_vs_Prior_Year",#N/A,FALSE,"QTRDPVAR"}</definedName>
    <definedName name="cfs" hidden="1">{"YD LOUISIANA",#N/A,FALSE,"YTD"}</definedName>
    <definedName name="Chart" hidden="1">{#N/A,#N/A,FALSE,"Pharm";#N/A,#N/A,FALSE,"WWCM"}</definedName>
    <definedName name="chosie" hidden="1">{#N/A,#N/A,FALSE,"Pharm";#N/A,#N/A,FALSE,"WWCM"}</definedName>
    <definedName name="CIQWBGuid" hidden="1">"beb8d4c7-1ed9-4d6c-b1f1-b1b47beb7477"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OGstandard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s" hidden="1">{"AS REP",#N/A,FALSE,"EEFSNAP2";"PROP",#N/A,FALSE,"EEFSNAP2";"RISKS",#N/A,FALSE,"EEFSNAP2";"VIEW ALL",#N/A,FALSE,"EEFSNAP2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vb" hidden="1">{"detail",#N/A,FALSE,"mfg";"summary",#N/A,FALSE,"mfg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hidden="1">{#N/A,#N/A,FALSE,"KA CH  (2)"}</definedName>
    <definedName name="cvcv" hidden="1">{"AS REP",#N/A,FALSE,"EEFSNAP2";"PROP",#N/A,FALSE,"EEFSNAP2";"RISKS",#N/A,FALSE,"EEFSNAP2";"VIEW ALL",#N/A,FALSE,"EEFSNAP2"}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z" hidden="1">{"pro_view",#N/A,FALSE,"EEFSNAP2";"rep_view",#N/A,FALSE,"EEFSNAP2"}</definedName>
    <definedName name="czf" hidden="1">{"AS REP",#N/A,FALSE,"EEFSNAP2";"PROP",#N/A,FALSE,"EEFSNAP2";"RISKS",#N/A,FALSE,"EEFSNAP2";"VIEW ALL",#N/A,FALSE,"EEFSNAP2"}</definedName>
    <definedName name="DAD" hidden="1">{#N/A,#N/A,FALSE,"REPORT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kfkjafgkeaj" hidden="1">{#N/A,#N/A,FALSE,"Pharm";#N/A,#N/A,FALSE,"WWCM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dddddd" hidden="1">{"detail",#N/A,FALSE,"mfg";"summary",#N/A,FALSE,"mfg"}</definedName>
    <definedName name="ddf" hidden="1">{#N/A,#N/A,FALSE,"KA CH  (2)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th_Rate" hidden="1">#REF!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vc" hidden="1">{"TOTTEXAS",#N/A,FALSE,"CM"}</definedName>
    <definedName name="DEZLFEZKLHF" hidden="1">{#N/A,#N/A,FALSE,"Pharm";#N/A,#N/A,FALSE,"WWCM"}</definedName>
    <definedName name="DFDD" hidden="1">{#N/A,#N/A,FALSE,"REPORT"}</definedName>
    <definedName name="dfg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h" hidden="1">{#N/A,"PURCHM",FALSE,"Business Analysis";#N/A,"SPADD",FALSE,"Business Analysis"}</definedName>
    <definedName name="dfghdfhdg" hidden="1">{#N/A,#N/A,FALSE,"Umsatz 99";#N/A,#N/A,FALSE,"ER 99 "}</definedName>
    <definedName name="dfr" hidden="1">{#N/A,#N/A,FALSE,"Pharm";#N/A,#N/A,FALSE,"WWCM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gfsdfsdf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iscount_Rate" hidden="1">#REF!</definedName>
    <definedName name="djksljd" hidden="1">{#N/A,#N/A,FALSE,"Other";#N/A,#N/A,FALSE,"Ace";#N/A,#N/A,FALSE,"Derm"}</definedName>
    <definedName name="dkgahirghigf" hidden="1">{#N/A,#N/A,FALSE,"Pharm";#N/A,#N/A,FALSE,"WWCM"}</definedName>
    <definedName name="DME_BeforeCloseCompleted" hidden="1">"False"</definedName>
    <definedName name="DME_Dirty" hidden="1">"False"</definedName>
    <definedName name="dog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}</definedName>
    <definedName name="dq" hidden="1">{"Comp_of_Price_Effect",#N/A,FALSE,"QTRDPVAR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w" hidden="1">{"PAGE 1",#N/A,FALSE,"COS";"PAGE 2",#N/A,FALSE,"COS";"PAGE 3",#N/A,FALSE,"COS"}</definedName>
    <definedName name="DS_1" hidden="1">"DS_1"</definedName>
    <definedName name="dsdafgsa" hidden="1">{"Performance Details",#N/A,FALSE,"Current Yr";"Performance Details",#N/A,FALSE,"Budget";"Performance Details",#N/A,FALSE,"Prior Year"}</definedName>
    <definedName name="dse" hidden="1">{"YTDACT",#N/A,FALSE,"YTD Cum";"YTDBUD",#N/A,FALSE,"YTD Cum";"YTDPRIOR",#N/A,FALSE,"YTD Cum"}</definedName>
    <definedName name="dsfsf" hidden="1">{"detail",#N/A,FALSE,"mfg";"summary",#N/A,FALSE,"mfg"}</definedName>
    <definedName name="dsfsffss" hidden="1">{#N/A,#N/A,FALSE,"Pharm";#N/A,#N/A,FALSE,"WWCM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wx" hidden="1">{"Comp_of_Price_Effect",#N/A,FALSE,"QTRDPVA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ed" hidden="1">{"vol data",#N/A,FALSE,"Datasheet";"vol graph",#N/A,FALSE,"Volume";"price data",#N/A,FALSE,"Datasheet";"price graph",#N/A,FALSE,"Price";"dp data",#N/A,FALSE,"Datasheet";"dp graph",#N/A,FALSE,"DirectProfit"}</definedName>
    <definedName name="ee" hidden="1">{#N/A,#N/A,FALSE,"KA CH  (2)"}</definedName>
    <definedName name="EEE" hidden="1">{#N/A,#N/A,FALSE,"Pharm";#N/A,#N/A,FALSE,"WWCM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hidden="1">{"YD LAPO2",#N/A,FALSE,"YTD"}</definedName>
    <definedName name="eeeee" hidden="1">{#N/A,#N/A,FALSE,"Pharm";#N/A,#N/A,FALSE,"WWCM"}</definedName>
    <definedName name="eeeeee" hidden="1">{"YD OTHER",#N/A,FALSE,"YTD"}</definedName>
    <definedName name="eeeeeee" hidden="1">{"YD LPH2",#N/A,FALSE,"YTD"}</definedName>
    <definedName name="eeeeeeee" hidden="1">{"Pg1",#N/A,FALSE,"OpExYTDvsBud";"Pg2",#N/A,FALSE,"OpExYTDvsBud"}</definedName>
    <definedName name="eeeeeeeee" hidden="1">{"Pa1",#N/A,FALSE,"OpExYTDvsPY";"Pa2",#N/A,FALSE,"OpExYTDvsPY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hidden="1">{#N/A,"PURCHM",FALSE,"Business Analysis";#N/A,"SPADD",FALSE,"Business Analysis"}</definedName>
    <definedName name="eeeeeeeeeeee" hidden="1">{"pro_view",#N/A,FALSE,"EEFSNAP2";"rep_view",#N/A,FALSE,"EEFSNAP2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gs" hidden="1">{#N/A,"PURCHM",FALSE,"Business Analysis";#N/A,"SPADD",FALSE,"Business Analysis"}</definedName>
    <definedName name="ejkfgkjze" hidden="1">{#N/A,#N/A,FALSE,"Pharm";#N/A,#N/A,FALSE,"WWCM"}</definedName>
    <definedName name="eoflsru" hidden="1">{"QTD",#N/A,FALSE,"SUM"}</definedName>
    <definedName name="eoil" hidden="1">{"detail",#N/A,FALSE,"mfg";"summary",#N/A,FALSE,"mfg"}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rd" hidden="1">{#N/A,#N/A,FALSE,"Pharm";#N/A,#N/A,FALSE,"WWCM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r.g." hidden="1">{#N/A,#N/A,FALSE,"KA CH  (2)"}</definedName>
    <definedName name="errr.g" hidden="1">{#N/A,#N/A,FALSE,"KA CH  (2)"}</definedName>
    <definedName name="erryeyetyuu" hidden="1">{#N/A,#N/A,FALSE,"Pharm";#N/A,#N/A,FALSE,"WWCM"}</definedName>
    <definedName name="ert" hidden="1">{#N/A,#N/A,FALSE,"Umsatz 99";#N/A,#N/A,FALSE,"ER 99 "}</definedName>
    <definedName name="ertr" hidden="1">{#N/A,#N/A,FALSE,"Umsatz 99";#N/A,#N/A,FALSE,"ER 99 "}</definedName>
    <definedName name="ervnj" hidden="1">{"YTDACT",#N/A,FALSE,"YTD Cum";"YTDBUD",#N/A,FALSE,"YTD Cum";"YTDPRIOR",#N/A,FALSE,"YTD Cum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SAI" hidden="1">{#N/A,#N/A,FALSE,"Pharm";#N/A,#N/A,FALSE,"WWCM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V__EVCOM_OPTIONS__" hidden="1">8</definedName>
    <definedName name="EV__EXPOPTIONS__" hidden="1">0</definedName>
    <definedName name="EV__LASTREFTIME__" hidden="1">"(GMT-05:00)7/17/2012 6:00:37 PM"</definedName>
    <definedName name="EV__MAXEXPCOLS__" hidden="1">100</definedName>
    <definedName name="EV__MAXEXPROWS__" hidden="1">65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w" hidden="1">{"Act_vs_Budget",#N/A,FALSE,"QTRDPVAR";"Act_vs_Prior_Year",#N/A,FALSE,"QTRDPVAR"}</definedName>
    <definedName name="ewdwqd" hidden="1">{#N/A,"PURCHM",FALSE,"Business Analysis";#N/A,"SPADD",FALSE,"Business Analysis"}</definedName>
    <definedName name="ewq" hidden="1">{"oct_res_comm",#N/A,FALSE,"VarToBud"}</definedName>
    <definedName name="ewv" hidden="1">{"Page1",#N/A,FALSE,"OpExJanvsBud";"Page2",#N/A,FALSE,"OpExJanvsBud"}</definedName>
    <definedName name="ewwe" hidden="1">{#N/A,#N/A,FALSE,"REPORT"}</definedName>
    <definedName name="eydsr" hidden="1">{#N/A,"PURCHM",FALSE,"Business Analysis";#N/A,"SPADD",FALSE,"Business Analysis"}</definedName>
    <definedName name="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.ffff" hidden="1">{#N/A,#N/A,FALSE,"Umsatz 99";#N/A,#N/A,FALSE,"ER 99 "}</definedName>
    <definedName name="fa" hidden="1">{"vol data",#N/A,FALSE,"Datasheet";"vol graph",#N/A,FALSE,"Volume";"price data",#N/A,FALSE,"Datasheet";"price graph",#N/A,FALSE,"Price";"dp data",#N/A,FALSE,"Datasheet";"dp graph",#N/A,FALSE,"DirectProfit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castNumYears" hidden="1">#REF!</definedName>
    <definedName name="FcastStartYear" hidden="1">#REF!</definedName>
    <definedName name="fd" hidden="1">{"detail",#N/A,FALSE,"mfg";"summary",#N/A,FALSE,"mfg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FD" hidden="1">{#N/A,#N/A,FALSE,"Pharm";#N/A,#N/A,FALSE,"WWCM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hidden="1">{#N/A,#N/A,FALSE,"KA CH  (2)"}</definedName>
    <definedName name="fdgfdgsdgsdgs" hidden="1">{#N/A,#N/A,FALSE,"KA CH  (2)"}</definedName>
    <definedName name="FDQ" hidden="1">{"detail",#N/A,FALSE,"mfg";"summary",#N/A,FALSE,"mfg"}</definedName>
    <definedName name="fds" hidden="1">{#N/A,#N/A,FALSE,"Pharm";#N/A,#N/A,FALSE,"WWCM"}</definedName>
    <definedName name="fdsa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hidden="1">{"BA detail",#N/A,FALSE,"Q3YTD "}</definedName>
    <definedName name="fewq" hidden="1">{"Comp_of_Price_Effect",#N/A,FALSE,"QTRDPVAR"}</definedName>
    <definedName name="ff" hidden="1">{#N/A,#N/A,FALSE,"Pharm";#N/A,#N/A,FALSE,"WWCM"}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sd" hidden="1">{"PAGE 1",#N/A,FALSE,"COS Excluding Geismar";"PAGE 2",#N/A,FALSE,"COS Excluding Geismar";"PAGE 3",#N/A,FALSE,"COS Excluding Geismar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JEZK" hidden="1">{#N/A,#N/A,FALSE,"Pharm";#N/A,#N/A,FALSE,"WWCM"}</definedName>
    <definedName name="fr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France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r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frty" hidden="1">{"PRS",#N/A,FALSE,"CM"}</definedName>
    <definedName name="FVG" hidden="1">{#N/A,#N/A,FALSE,"Pharm";#N/A,#N/A,FALSE,"WWCM"}</definedName>
    <definedName name="fwer" hidden="1">{#N/A,"PURCHM",FALSE,"Business Analysis";#N/A,"SPADD",FALSE,"Business Analysis"}</definedName>
    <definedName name="fx" hidden="1">{"TOTTEXAS",#N/A,FALSE,"CM"}</definedName>
    <definedName name="g" hidden="1">{#N/A,#N/A,FALSE,"Pharm";#N/A,#N/A,FALSE,"WWCM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ggg" hidden="1">{#N/A,#N/A,FALSE,"Umsatz 99";#N/A,#N/A,FALSE,"ER 99 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gjh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lobal1" hidden="1">{#N/A,#N/A,FALSE,"Pharm";#N/A,#N/A,FALSE,"WWCM"}</definedName>
    <definedName name="graham" hidden="1">{"ICD Details",#N/A,FALSE,"Current Yr";"ICD Details",#N/A,FALSE,"Budget";"ICD Details",#N/A,FALSE,"Prior Year"}</definedName>
    <definedName name="graph" hidden="1">{#N/A,#N/A,FALSE,"REPORT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h" hidden="1">{#N/A,#N/A,FALSE,"REPORT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f" hidden="1">{"detail",#N/A,FALSE,"mfg";"summary",#N/A,FALSE,"mfg"}</definedName>
    <definedName name="HFinGraph" hidden="1">{#N/A,#N/A,FALSE,"Pharm";#N/A,#N/A,FALSE,"WWCM"}</definedName>
    <definedName name="hg" hidden="1">{"detail",#N/A,FALSE,"mfg";"summary",#N/A,FALSE,"mfg"}</definedName>
    <definedName name="hgfd" hidden="1">{"BA detail",#N/A,FALSE,"Q3YTD 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.k" hidden="1">{#N/A,#N/A,FALSE,"KA CH  (2)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ibh" hidden="1">{#N/A,#N/A,FALSE,"Pharm";#N/A,#N/A,FALSE,"WWCM"}</definedName>
    <definedName name="High" hidden="1">{#N/A,#N/A,FALSE,"Pharm";#N/A,#N/A,FALSE,"WWCM"}</definedName>
    <definedName name="h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H" hidden="1">{#N/A,#N/A,FALSE,"REPORT"}</definedName>
    <definedName name="HMG" hidden="1">{#N/A,#N/A,FALSE,"REPORT"}</definedName>
    <definedName name="HTML_CodePage" hidden="1">1252</definedName>
    <definedName name="HTML_Control" hidden="1">{"'TRXAllergyVolume'!$A$1:$I$47"}</definedName>
    <definedName name="HTML_Description" hidden="1">""</definedName>
    <definedName name="HTML_Email" hidden="1">""</definedName>
    <definedName name="HTML_Header" hidden="1">""</definedName>
    <definedName name="HTML_LastUpdate" hidden="1">"10/25/1999"</definedName>
    <definedName name="HTML_LineAfter" hidden="1">FALSE</definedName>
    <definedName name="HTML_LineBefore" hidden="1">FALSE</definedName>
    <definedName name="HTML_Name" hidden="1">"Kim Swenson"</definedName>
    <definedName name="HTML_OBDlg2" hidden="1">TRUE</definedName>
    <definedName name="HTML_OBDlg4" hidden="1">TRUE</definedName>
    <definedName name="HTML_OS" hidden="1">0</definedName>
    <definedName name="HTML_PathFile" hidden="1">"S:\MKTRESCH\INTRANET\CONTENT\REPORTS\wkvoltrx.htm"</definedName>
    <definedName name="HTML_Title" hidden="1">""</definedName>
    <definedName name="HTML1_1" hidden="1">"'[WEEKSUMZ.xls]Claritin NRX  (2)'!$A$1:$H$245"</definedName>
    <definedName name="HTML1_10" hidden="1">""</definedName>
    <definedName name="HTML1_11" hidden="1">1</definedName>
    <definedName name="HTML1_12" hidden="1">"S:\MKTRESCH\SCHERING\INTRANET\mktresch\weekmkts\weeknrxs.htm"</definedName>
    <definedName name="HTML1_2" hidden="1">1</definedName>
    <definedName name="HTML1_3" hidden="1">"Weekly NRx Report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6/3/98"</definedName>
    <definedName name="HTML1_9" hidden="1">"James Grote"</definedName>
    <definedName name="HTML10_1" hidden="1">"[intrweek.xls]AllergyVolume!$A$1:$I$58"</definedName>
    <definedName name="HTML10_10" hidden="1">""</definedName>
    <definedName name="HTML10_11" hidden="1">1</definedName>
    <definedName name="HTML10_12" hidden="1">"S:\MKTRESCH\SCHERING\INTRANET\mktresch\weekmkts\wkvolume.htm"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" hidden="1">"'[intrweek.xls]NRx Page'!$A$1:$H$225"</definedName>
    <definedName name="HTML11_10" hidden="1">""</definedName>
    <definedName name="HTML11_11" hidden="1">1</definedName>
    <definedName name="HTML11_12" hidden="1">"S:\MKTRESCH\SCHERING\INTRANET\mktresch\weekmkts\weeknrxs.htm"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" hidden="1">"'[intrweek.xls]TRx Page'!$A$1:$H$240"</definedName>
    <definedName name="HTML12_10" hidden="1">""</definedName>
    <definedName name="HTML12_11" hidden="1">1</definedName>
    <definedName name="HTML12_12" hidden="1">"S:\MKTRESCH\SCHERING\INTRANET\mktresch\weekmkts\weektrxs.htm"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" hidden="1">"'[intrweek.xls]NRx Page'!$A$1:$H$239"</definedName>
    <definedName name="HTML13_10" hidden="1">""</definedName>
    <definedName name="HTML13_11" hidden="1">1</definedName>
    <definedName name="HTML13_12" hidden="1">"S:\MKTRESCH\SCHERING\INTRANET\mktresch\weekmkts\weeknrxs.htm"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" hidden="1">"'[intrweek.xls]AllergyVolume (TRx)'!$A$1:$I$58"</definedName>
    <definedName name="HTML14_10" hidden="1">""</definedName>
    <definedName name="HTML14_11" hidden="1">1</definedName>
    <definedName name="HTML14_12" hidden="1">"S:\MKTRESCH\SCHERING\INTRANET\mktresch\weekmkts\wkvolum2.htm"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" hidden="1">"'[intrweek.xls]AllergyVolume (TRx)'!$A$1:$I$57"</definedName>
    <definedName name="HTML15_10" hidden="1">""</definedName>
    <definedName name="HTML15_11" hidden="1">1</definedName>
    <definedName name="HTML15_12" hidden="1">"S:\MKTRESCH\SCHERING\INTRANET\mktresch\weekmkts\wkvolum2.htm"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" hidden="1">"[intrweek.xls]AllergyVolume!$A$1:$I$54"</definedName>
    <definedName name="HTML16_10" hidden="1">""</definedName>
    <definedName name="HTML16_11" hidden="1">1</definedName>
    <definedName name="HTML16_12" hidden="1">"S:\MKTRESCH\SCHERING\INTRANET\mktresch\weekmkts\wkvolume.htm"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" hidden="1">"'[intrweek.xls]NRx Page'!$A$1:$H$240"</definedName>
    <definedName name="HTML17_10" hidden="1">""</definedName>
    <definedName name="HTML17_11" hidden="1">1</definedName>
    <definedName name="HTML17_12" hidden="1">"S:\MKTRESCH\SCHERING\INTRANET\mktresch\weekmkts\weeknrxs.htm"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" hidden="1">"'[intrweek.xls]TRx Page'!$A$1:$H$241"</definedName>
    <definedName name="HTML18_10" hidden="1">""</definedName>
    <definedName name="HTML18_11" hidden="1">1</definedName>
    <definedName name="HTML18_12" hidden="1">"S:\MKTRESCH\SCHERING\INTRANET\mktresch\weekmkts\weektrxs.htm"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" hidden="1">"'[weekintr.xls]TRx Page'!$A$1:$I$243"</definedName>
    <definedName name="HTML19_10" hidden="1">""</definedName>
    <definedName name="HTML19_11" hidden="1">1</definedName>
    <definedName name="HTML19_12" hidden="1">"S:\MKTRESCH\SCHERING\INTRANET\mktresch\weekmkts\weektrxs.htm"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" hidden="1">"'[WEEKSUMZ.xls]Claritin NRX  (2)'!$A$1:$H$244"</definedName>
    <definedName name="HTML2_10" hidden="1">""</definedName>
    <definedName name="HTML2_11" hidden="1">1</definedName>
    <definedName name="HTML2_12" hidden="1">"S:\MKTRESCH\SCHERING\INTRANET\mktresch\weekmkts\weeknrxs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6/3/98"</definedName>
    <definedName name="HTML2_9" hidden="1">"James Grote"</definedName>
    <definedName name="HTML20_1" hidden="1">"'[intrweek.xls]NRx Page'!$A$1:$H$257"</definedName>
    <definedName name="HTML20_10" hidden="1">""</definedName>
    <definedName name="HTML20_11" hidden="1">1</definedName>
    <definedName name="HTML20_12" hidden="1">"S:\MKTRESCH\INTRANET\weekrx\weeknrxs.htm"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" hidden="1">"'[intrweek.xls]TRx Page'!$A$1:$H$257"</definedName>
    <definedName name="HTML21_10" hidden="1">""</definedName>
    <definedName name="HTML21_11" hidden="1">1</definedName>
    <definedName name="HTML21_12" hidden="1">"S:\MKTRESCH\INTRANET\weekrx\weektrxs.htm"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" hidden="1">"[intrweek.xls]NRXAllergyVolume!$A$1:$I$54"</definedName>
    <definedName name="HTML22_10" hidden="1">""</definedName>
    <definedName name="HTML22_11" hidden="1">1</definedName>
    <definedName name="HTML22_12" hidden="1">"S:\MKTRESCH\INTRANET\weekrx\wkvolume.htm"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" hidden="1">"'[intrweek.xls]TRXAllergyVolume (2)'!$A$1:$I$54"</definedName>
    <definedName name="HTML23_10" hidden="1">""</definedName>
    <definedName name="HTML23_11" hidden="1">1</definedName>
    <definedName name="HTML23_12" hidden="1">"S:\MKTRESCH\INTRANET\weekrx\wkvolum2.htm"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" hidden="1">"'[intrweek.xls]NRx Page'!$A$1:$H$222"</definedName>
    <definedName name="HTML24_10" hidden="1">""</definedName>
    <definedName name="HTML24_11" hidden="1">1</definedName>
    <definedName name="HTML24_12" hidden="1">"S:\MKTRESCH\INTRANET\htmsum\weeknrxs.htm"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" hidden="1">"'[intrweek.xls]TRx Page'!$A$1:$H$222"</definedName>
    <definedName name="HTML25_10" hidden="1">""</definedName>
    <definedName name="HTML25_11" hidden="1">1</definedName>
    <definedName name="HTML25_12" hidden="1">"S:\MKTRESCH\INTRANET\htmsum\weektrxs.htm"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" hidden="1">"[intrweek.xls]NRXAllergyVolume!$A$1:$I$47"</definedName>
    <definedName name="HTML26_10" hidden="1">""</definedName>
    <definedName name="HTML26_11" hidden="1">1</definedName>
    <definedName name="HTML26_12" hidden="1">"S:\MKTRESCH\INTRANET\htmsum\wkvolnrx.htm"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" hidden="1">"[intrweek.xls]TRXAllergyVolume!$A$1:$I$47"</definedName>
    <definedName name="HTML27_10" hidden="1">""</definedName>
    <definedName name="HTML27_11" hidden="1">1</definedName>
    <definedName name="HTML27_12" hidden="1">"S:\MKTRESCH\INTRANET\htmsum\wkvoltrx.htm"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" hidden="1">"'[intrweek.xls]TRx Page'!$A$1:$H$221"</definedName>
    <definedName name="HTML28_10" hidden="1">""</definedName>
    <definedName name="HTML28_11" hidden="1">1</definedName>
    <definedName name="HTML28_12" hidden="1">"S:\MKTRESCH\INTRANET\htmsum\weektrxs.htm"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" hidden="1">"'[intrweek.xls]NRx Page'!$A$1:$H$220"</definedName>
    <definedName name="HTML29_10" hidden="1">""</definedName>
    <definedName name="HTML29_11" hidden="1">1</definedName>
    <definedName name="HTML29_12" hidden="1">"S:\MKTRESCH\INTRANET\htmsum\weeknrxs.htm"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'[WEEKSUMZ.xls]Claritin TRX (2)'!$A$1:$H$223"</definedName>
    <definedName name="HTML3_10" hidden="1">""</definedName>
    <definedName name="HTML3_11" hidden="1">1</definedName>
    <definedName name="HTML3_12" hidden="1">"S:\MKTRESCH\SCHERING\INTRANET\mktresch\weekmkts\weektrxs.htm"</definedName>
    <definedName name="HTML3_2" hidden="1">1</definedName>
    <definedName name="HTML3_3" hidden="1">"Weekly TRx Report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6/4/98"</definedName>
    <definedName name="HTML3_9" hidden="1">"James Grote"</definedName>
    <definedName name="HTML30_1" hidden="1">"'[intrweek.xls]TRx Page'!$A$1:$H$220"</definedName>
    <definedName name="HTML30_10" hidden="1">""</definedName>
    <definedName name="HTML30_11" hidden="1">1</definedName>
    <definedName name="HTML30_12" hidden="1">"S:\MKTRESCH\INTRANET\htmsum\weektrxs.htm"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" hidden="1">"'[intrweek.xls]NRx Page'!$A$1:$H$209"</definedName>
    <definedName name="HTML31_10" hidden="1">""</definedName>
    <definedName name="HTML31_11" hidden="1">1</definedName>
    <definedName name="HTML31_12" hidden="1">"S:\MKTRESCH\INTRANET\htmsum\weeknrxs.htm"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" hidden="1">"'[intrweek.xls]TRx Page'!$A$1:$H$209"</definedName>
    <definedName name="HTML32_10" hidden="1">""</definedName>
    <definedName name="HTML32_11" hidden="1">1</definedName>
    <definedName name="HTML32_12" hidden="1">"S:\MKTRESCH\INTRANET\htmsum\weektrxs.htm"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" hidden="1">"'[intrweek.xls]NRx Page'!$A$1:$H$224"</definedName>
    <definedName name="HTML4_10" hidden="1">""</definedName>
    <definedName name="HTML4_11" hidden="1">1</definedName>
    <definedName name="HTML4_12" hidden="1">"S:\MKTRESCH\SCHERING\INTRANET\mktresch\weekmkts\weeknrxs.htm"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5_1" hidden="1">"'[intrweek.xls]TRx Page'!$A$1:$H$223"</definedName>
    <definedName name="HTML5_10" hidden="1">""</definedName>
    <definedName name="HTML5_11" hidden="1">1</definedName>
    <definedName name="HTML5_12" hidden="1">"S:\MKTRESCH\SCHERING\INTRANET\mktresch\weekmkts\weektrxs.htm"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" hidden="1">"[intrweek.xls]AllergyVolume!$B$1:$K$62"</definedName>
    <definedName name="HTML6_10" hidden="1">""</definedName>
    <definedName name="HTML6_11" hidden="1">1</definedName>
    <definedName name="HTML6_12" hidden="1">"S:\MKTRESCH\SCHERING\INTRANET\mktresch\weekmkts\wkvolume.htm"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intrweek.xls]AllergyVolume!$A$1:$J$60"</definedName>
    <definedName name="HTML7_10" hidden="1">""</definedName>
    <definedName name="HTML7_11" hidden="1">1</definedName>
    <definedName name="HTML7_12" hidden="1">"S:\MKTRESCH\SCHERING\INTRANET\mktresch\weekmkts\wkvolume.htm"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" hidden="1">"[intrweek.xls]AllergyVolume!$A$1:$I$60"</definedName>
    <definedName name="HTML8_10" hidden="1">""</definedName>
    <definedName name="HTML8_11" hidden="1">1</definedName>
    <definedName name="HTML8_12" hidden="1">"S:\MKTRESCH\SCHERING\INTRANET\mktresch\weekmkts\wkvolume.htm"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" hidden="1">"[intrweek.xls]AllergyVolume!$A$1:$I$59"</definedName>
    <definedName name="HTML9_10" hidden="1">""</definedName>
    <definedName name="HTML9_11" hidden="1">1</definedName>
    <definedName name="HTML9_12" hidden="1">"S:\MKTRESCH\SCHERING\INTRANET\mktresch\weekmkts\wkvolume.htm"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32</definedName>
    <definedName name="htyuityuiotio" hidden="1">{#N/A,#N/A,FALSE,"REPORT"}</definedName>
    <definedName name="hu" hidden="1">{"detail",#N/A,FALSE,"mfg";"summary",#N/A,FALSE,"mfg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ertention" hidden="1">{#N/A,#N/A,FALSE,"Pharm";#N/A,#N/A,FALSE,"WWCM"}</definedName>
    <definedName name="hypo" hidden="1">{#N/A,#N/A,FALSE,"Pharm";#N/A,#N/A,FALSE,"WWCM"}</definedName>
    <definedName name="ibnjks" hidden="1">{"detail",#N/A,FALSE,"mfg";"summary",#N/A,FALSE,"mfg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" hidden="1">{#N/A,#N/A,FALSE,"Umsatz 99";#N/A,#N/A,FALSE,"ER 99 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ngjks" hidden="1">{"detail",#N/A,FALSE,"mfg";"summary",#N/A,FALSE,"mfg"}</definedName>
    <definedName name="iniske" hidden="1">{"detail",#N/A,FALSE,"mfg";"summary",#N/A,FALSE,"mfg"}</definedName>
    <definedName name="inksl" hidden="1">{"detail",#N/A,FALSE,"mfg";"summary",#N/A,FALSE,"mfg"}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Q_ADDIN" hidden="1">"AUTO"</definedName>
    <definedName name="IQ_AVG_PRICE_TARGET" hidden="1">"c8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DPAC" hidden="1">"c2801"</definedName>
    <definedName name="IQ_EST_ACT_BV_REUT" hidden="1">"c5409"</definedName>
    <definedName name="IQ_EST_ACT_BV_THOM" hidden="1">"c515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786.6668981481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RIMARY_EPS_TYPE_THOM" hidden="1">"c5297"</definedName>
    <definedName name="IQ_QTD" hidden="1">750000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TODAY" hidden="1">0</definedName>
    <definedName name="IQ_TOTAL_PENSION_OBLIGATION" hidden="1">"c1292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WEEK" hidden="1">50000</definedName>
    <definedName name="IQ_YTD" hidden="1">3000</definedName>
    <definedName name="IQ_YTDMONTH" hidden="1">130000</definedName>
    <definedName name="IQB_BOOKMARK_COUNT" hidden="1">0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19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19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19"</definedName>
    <definedName name="IQRD15" hidden="1">"$D$16:$D$17"</definedName>
    <definedName name="IQRD8" hidden="1">"$D$9:$D$19"</definedName>
    <definedName name="IQRE8" hidden="1">"$E$9:$E$19"</definedName>
    <definedName name="Irbe" hidden="1">{#N/A,#N/A,FALSE,"Pharm";#N/A,#N/A,FALSE,"WWCM"}</definedName>
    <definedName name="Issue" hidden="1">"BL7FKFTY6NDALOTZZF8PFRAS6"</definedName>
    <definedName name="iungds" hidden="1">{"detail",#N/A,FALSE,"mfg";"summary",#N/A,FALSE,"mfg"}</definedName>
    <definedName name="iuyt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" hidden="1">{#N/A,#N/A,FALSE,"REPORT"}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gf" hidden="1">{"Commentary",#N/A,FALSE,"May"}</definedName>
    <definedName name="jhhgjh" hidden="1">{#N/A,#N/A,FALSE,"KA CH  (2)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nbid" hidden="1">{"detail",#N/A,FALSE,"mfg";"summary",#N/A,FALSE,"mfg"}</definedName>
    <definedName name="jomn" hidden="1">{"pro_view",#N/A,FALSE,"EEFSNAP2";"rep_view",#N/A,FALSE,"EEFSNAP2"}</definedName>
    <definedName name="jöuiuiuzi" hidden="1">{#N/A,#N/A,FALSE,"Umsatz 99";#N/A,#N/A,FALSE,"ER 99 "}</definedName>
    <definedName name="ju" hidden="1">{"detail",#N/A,FALSE,"mfg";"summary",#N/A,FALSE,"mfg"}</definedName>
    <definedName name="judy" hidden="1">{#N/A,#N/A,FALSE,"Pharm";#N/A,#N/A,FALSE,"WWCM"}</definedName>
    <definedName name="judy1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WBEVMODE" hidden="1">0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" hidden="1">{"QTR494",#N/A,FALSE,"4Q94";"QTR394",#N/A,FALSE,"3Q94";"QTR294",#N/A,FALSE,"2Q94"}</definedName>
    <definedName name="kinjs" hidden="1">{"detail",#N/A,FALSE,"mfg";"summary",#N/A,FALSE,"mfg"}</definedName>
    <definedName name="kip" hidden="1">{"detail",#N/A,FALSE,"mfg";"summary",#N/A,FALSE,"mfg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g" hidden="1">{"ICD Details",#N/A,FALSE,"Current Yr";"ICD Details",#N/A,FALSE,"Budget";"ICD Details",#N/A,FALSE,"Prior Year"}</definedName>
    <definedName name="kjip" hidden="1">{"detail",#N/A,FALSE,"mfg";"summary",#N/A,FALSE,"mfg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k.llll" hidden="1">{#N/A,#N/A,FALSE,"Umsatz 99";#N/A,#N/A,FALSE,"ER 99 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ñ" hidden="1">{"AS REP",#N/A,FALSE,"EEFSNAP2";"PROP",#N/A,FALSE,"EEFSNAP2";"RISKS",#N/A,FALSE,"EEFSNAP2";"VIEW ALL",#N/A,FALSE,"EEFSNAP2"}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u" hidden="1">{"detail",#N/A,FALSE,"mfg";"summary",#N/A,FALSE,"mfg"}</definedName>
    <definedName name="kslkjkjlkjd" hidden="1">{#N/A,#N/A,FALSE,"REPORT"}</definedName>
    <definedName name="L" hidden="1">{"PAGE 1",#N/A,FALSE,"COS Excluding Geismar";"PAGE 2",#N/A,FALSE,"COS Excluding Geismar";"PAGE 3",#N/A,FALSE,"COS Excluding Geismar"}</definedName>
    <definedName name="ldkeir" hidden="1">{#N/A,"PURCHM",FALSE,"Business Analysis";#N/A,"SPADD",FALSE,"Business Analysis"}</definedName>
    <definedName name="lee" hidden="1">{#N/A,#N/A,FALSE,"Pharm";#N/A,#N/A,FALSE,"WWCM"}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kj" hidden="1">{"detail",#N/A,FALSE,"mfg";"summary",#N/A,FALSE,"mfg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p" hidden="1">{"YD LPH2",#N/A,FALSE,"YTD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op" hidden="1">{"detail",#N/A,FALSE,"mfg";"summary",#N/A,FALSE,"mfg"}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m" hidden="1">{#N/A,#N/A,FALSE,"CNS";#N/A,#N/A,FALSE,"Serz";#N/A,#N/A,FALSE,"Ace"}</definedName>
    <definedName name="maji" hidden="1">{"detail",#N/A,FALSE,"mfg";"summary",#N/A,FALSE,"mfg"}</definedName>
    <definedName name="mfoew" hidden="1">{#N/A,"PURCHM",FALSE,"Business Analysis";#N/A,"SPADD",FALSE,"Business Analysis"}</definedName>
    <definedName name="min" hidden="1">{#N/A,#N/A,FALSE,"REPORT"}</definedName>
    <definedName name="mina" hidden="1">{#N/A,#N/A,FALSE,"REPORT"}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k" hidden="1">{"detail",#N/A,FALSE,"mfg";"summary",#N/A,FALSE,"mfg"}</definedName>
    <definedName name="mkl" hidden="1">{"pro_view",#N/A,FALSE,"EEFSNAP2";"rep_view",#N/A,FALSE,"EEFSNAP2"}</definedName>
    <definedName name="mlw" hidden="1">{#N/A,#N/A,FALSE,"Pharm";#N/A,#N/A,FALSE,"WWCM"}</definedName>
    <definedName name="mm" hidden="1">{"vol data",#N/A,FALSE,"Datasheet";"vol graph",#N/A,FALSE,"Volume";"price data",#N/A,FALSE,"Datasheet";"price graph",#N/A,FALSE,"Price";"dp data",#N/A,FALSE,"Datasheet";"dp graph",#N/A,FALSE,"DirectProfit"}</definedName>
    <definedName name="mmk" hidden="1">{"Pg1",#N/A,FALSE,"OpExYTDvsBud";"Pg2",#N/A,FALSE,"OpExYTDvsBud"}</definedName>
    <definedName name="mmm" hidden="1">{#N/A,"PURCHM",FALSE,"Business Analysis";#N/A,"SPADD",FALSE,"Business Analysis"}</definedName>
    <definedName name="mmp" hidden="1">{"detail",#N/A,FALSE,"mfg";"summary",#N/A,FALSE,"mfg"}</definedName>
    <definedName name="mn" hidden="1">{"detail",#N/A,FALSE,"mfg";"summary",#N/A,FALSE,"mfg"}</definedName>
    <definedName name="mnb" hidden="1">{"QTR494",#N/A,FALSE,"4Q94";"QTR394",#N/A,FALSE,"3Q94";"QTR294",#N/A,FALSE,"2Q94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okp" hidden="1">{"QTD_LPO2N2",#N/A,FALSE,"QTD"}</definedName>
    <definedName name="mw" hidden="1">{#N/A,#N/A,FALSE,"Pharm";#N/A,#N/A,FALSE,"WWCM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1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C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nameiges" hidden="1">{"detail",#N/A,FALSE,"mfg";"summary",#N/A,FALSE,"mfg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ewnewnew" hidden="1">{#N/A,#N/A,FALSE,"Pharm";#N/A,#N/A,FALSE,"WWCM"}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jnsh" hidden="1">{"detail",#N/A,FALSE,"mfg";"summary",#N/A,FALSE,"mfg"}</definedName>
    <definedName name="nj9km" hidden="1">{"detail",#N/A,FALSE,"mfg";"summary",#N/A,FALSE,"mfg"}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hidden="1">{"pro_view",#N/A,FALSE,"EEFSNAP2";"rep_view",#N/A,FALSE,"EEFSNAP2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h" hidden="1">{"Pa1",#N/A,FALSE,"OpExYTDvsPY";"Pa2",#N/A,FALSE,"OpExYTDvsPY"}</definedName>
    <definedName name="nouv" hidden="1">{#N/A,#N/A,FALSE,"Pharm";#N/A,#N/A,FALSE,"WWCM"}</definedName>
    <definedName name="ñp" hidden="1">{#N/A,"PURCHM",FALSE,"Business Analysis";#N/A,"SPADD",FALSE,"Business Analysis"}</definedName>
    <definedName name="nuijh467" hidden="1">{"detail",#N/A,FALSE,"mfg";"summary",#N/A,FALSE,"mfg"}</definedName>
    <definedName name="o" hidden="1">{"detail",#N/A,FALSE,"mfg";"summary",#N/A,FALSE,"mfg"}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 hidden="1">{#N/A,#N/A,FALSE,"REPORT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n" hidden="1">{"overview",#N/A,FALSE,"summary";"net assets",#N/A,FALSE,"summary";"asset turnover",#N/A,FALSE,"summary";"orona",#N/A,FALSE,"summary"}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ooo" hidden="1">{#N/A,#N/A,FALSE,"Umsatz 99";#N/A,#N/A,FALSE,"ER 99 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ther33" hidden="1">{#N/A,#N/A,FALSE,"Pharm";#N/A,#N/A,FALSE,"WWCM"}</definedName>
    <definedName name="othermar" hidden="1">{#N/A,#N/A,FALSE,"Pharm";#N/A,#N/A,FALSE,"WWCM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wmkib" hidden="1">{"detail",#N/A,FALSE,"mfg";"summary",#N/A,FALSE,"mfg"}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b" hidden="1">{"net assets",#N/A,FALSE,"summary";"asset turnover",#N/A,FALSE,"summary";"orona",#N/A,FALSE,"summary"}</definedName>
    <definedName name="PCA" hidden="1">"BL7FKFTY6NDALOTZZF8PFRAS6"</definedName>
    <definedName name="pd" hidden="1">{"detail",#N/A,FALSE,"mfg";"summary",#N/A,FALSE,"mfg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" hidden="1">{#N/A,#N/A,FALSE,"Shipping 1010";#N/A,#N/A,FALSE,"Oppsum. Sales Admin";#N/A,#N/A,FALSE,"Market Admin 1002";#N/A,#N/A,FALSE,"Market Admin 1003";#N/A,#N/A,FALSE,"Market Admin 1004";#N/A,#N/A,FALSE,"Market Admin 1005";#N/A,#N/A,FALSE,"Market Admin 1006";#N/A,#N/A,FALSE,"Oppsum. Gen Admin";#N/A,#N/A,FALSE,"Gen Admin 1042";#N/A,#N/A,FALSE,"Personnel 1045";#N/A,#N/A,FALSE,"Office 1046";#N/A,#N/A,FALSE,"Finance 1048";#N/A,#N/A,FALSE,"Oppsum. Dir Sell";#N/A,#N/A,FALSE,"1051";#N/A,#N/A,FALSE,"1052";#N/A,#N/A,FALSE,"1055";#N/A,#N/A,FALSE,"1056";#N/A,#N/A,FALSE,"1057";#N/A,#N/A,FALSE,"1058";#N/A,#N/A,FALSE,"Sales";#N/A,#N/A,FALSE,"Promotion"}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harma" hidden="1">{#N/A,#N/A,FALSE,"Sales Graph";#N/A,#N/A,FALSE,"PSBM";#N/A,#N/A,FALSE,"BUC Graph";#N/A,#N/A,FALSE,"P&amp;L - YTD"}</definedName>
    <definedName name="pi" hidden="1">{"oct_res_comm",#N/A,FALSE,"VarToBud"}</definedName>
    <definedName name="PILAR" hidden="1">{"detail",#N/A,FALSE,"mfg";"summary",#N/A,FALSE,"mfg"}</definedName>
    <definedName name="pilk" hidden="1">{"YD LPH2",#N/A,FALSE,"YTD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l" hidden="1">{#N/A,#N/A,FALSE,"REPORT"}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nl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rt29" hidden="1">{#N/A,#N/A,FALSE,"Pharm";#N/A,#N/A,FALSE,"WWCM"}</definedName>
    <definedName name="powq" hidden="1">{#N/A,"PURCHM",FALSE,"Business Analysis";#N/A,"SPADD",FALSE,"Business Analysis"}</definedName>
    <definedName name="pp" hidden="1">{"QTR494",#N/A,FALSE,"4Q94";"QTR394",#N/A,FALSE,"3Q94";"QTR294",#N/A,FALSE,"2Q94"}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qmjuz" hidden="1">{"detail",#N/A,FALSE,"mfg";"summary",#N/A,FALSE,"mfg"}</definedName>
    <definedName name="_xlnm.Print_Area" localSheetId="0">'Prod Sales x Region'!$B$2:$AB$50</definedName>
    <definedName name="Procef" hidden="1">{#N/A,#N/A,FALSE,"Pharm";#N/A,#N/A,FALSE,"WWCM"}</definedName>
    <definedName name="prod" hidden="1">{#N/A,#N/A,FALSE,"Pharm";#N/A,#N/A,FALSE,"WWCM"}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q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qaaaa" hidden="1">{"detail",#N/A,FALSE,"mfg";"summary",#N/A,FALSE,"mfg"}</definedName>
    <definedName name="qaz" hidden="1">{#N/A,#N/A,FALSE,"Pharm";#N/A,#N/A,FALSE,"WWCM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tweyu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p" hidden="1">{"overview",#N/A,FALSE,"summary";"net assets",#N/A,FALSE,"summary";"asset turnover",#N/A,FALSE,"summary";"orona",#N/A,FALSE,"summary"}</definedName>
    <definedName name="qqkkkkk" hidden="1">{#N/A,"PURCHM",FALSE,"Business Analysis";#N/A,"SPADD",FALSE,"Business Analysis"}</definedName>
    <definedName name="qqq" hidden="1">{"QTR494",#N/A,FALSE,"4Q94";"QTR394",#N/A,FALSE,"3Q94";"QTR294",#N/A,FALSE,"2Q94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r" hidden="1">{"detail",#N/A,FALSE,"mfg";"summary",#N/A,FALSE,"mfg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sss" hidden="1">{#N/A,"PURCHM",FALSE,"Business Analysis";#N/A,"SPADD",FALSE,"Business Analysis"}</definedName>
    <definedName name="qt" hidden="1">{"oct_res_comm",#N/A,FALSE,"VarToBud"}</definedName>
    <definedName name="qw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tqry" hidden="1">{#N/A,#N/A,FALSE,"REPORT"}</definedName>
    <definedName name="qwetqryetytu" hidden="1">{#N/A,#N/A,FALSE,"Pharm";#N/A,#N/A,FALSE,"WWCM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rad" hidden="1">{"PACKAGE",#N/A,FALSE,"CM"}</definedName>
    <definedName name="rd" hidden="1">{"oct_res_comm",#N/A,FALSE,"VarToBud"}</definedName>
    <definedName name="rdx" hidden="1">{"oct_res_comm",#N/A,FALSE,"VarToBud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ggie" hidden="1">{#N/A,#N/A,FALSE,"Pharm";#N/A,#N/A,FALSE,"WWCM"}</definedName>
    <definedName name="resp." hidden="1">{#N/A,#N/A,FALSE,"Pharm";#N/A,#N/A,FALSE,"WWCM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r" hidden="1">{"detail",#N/A,FALSE,"mfg";"summary",#N/A,FALSE,"mfg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r" hidden="1">{#N/A,"PURCHM",FALSE,"Business Analysis";#N/A,"SPADD",FALSE,"Business Analysis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sac" hidden="1">{"PAGE 1",#N/A,FALSE,"COS Excluding Geismar";"PAGE 2",#N/A,FALSE,"COS Excluding Geismar";"PAGE 3",#N/A,FALSE,"COS Excluding Geismar"}</definedName>
    <definedName name="rt" hidden="1">{"detail",#N/A,FALSE,"mfg";"summary",#N/A,FALSE,"mfg"}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y" hidden="1">{"ICD Details",#N/A,FALSE,"Current Yr";"ICD Details",#N/A,FALSE,"Budget";"ICD Details",#N/A,FALSE,"Prior Year"}</definedName>
    <definedName name="rtyu" hidden="1">{"BA detail",#N/A,FALSE,"Q3YTD 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sz" hidden="1">{"Commentary",#N/A,FALSE,"May"}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lespp" hidden="1">{"detail",#N/A,FALSE,"mfg";"summary",#N/A,FALSE,"mfg"}</definedName>
    <definedName name="sally" hidden="1">{#N/A,#N/A,FALSE,"Pharm";#N/A,#N/A,FALSE,"WWCM"}</definedName>
    <definedName name="SAPBEXdnldView" hidden="1">"6JNNNO36IJ5KPD8H648THM6R5"</definedName>
    <definedName name="SAPBEXrevision" hidden="1">1</definedName>
    <definedName name="SAPBEXsysID" hidden="1">"P2W"</definedName>
    <definedName name="SAPBEXwbID" hidden="1">"39BK9PYXUZJESGKH2CO0E9XQZ"</definedName>
    <definedName name="sas" hidden="1">{"detail",#N/A,FALSE,"mfg";"summary",#N/A,FALSE,"mfg"}</definedName>
    <definedName name="score" hidden="1">{"detail",#N/A,FALSE,"mfg";"summary",#N/A,FALSE,"mfg"}</definedName>
    <definedName name="scorecardfy00" hidden="1">{"Comp_of_Price_Effect",#N/A,FALSE,"QTRDPVAR"}</definedName>
    <definedName name="sdafgs" hidden="1">{#N/A,#N/A,FALSE,"Pharm";#N/A,#N/A,FALSE,"WWCM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dsf" hidden="1">{#N/A,#N/A,FALSE,"KA CH  (2)"}</definedName>
    <definedName name="sdfh" hidden="1">{#N/A,#N/A,FALSE,"Pharm";#N/A,#N/A,FALSE,"WWCM"}</definedName>
    <definedName name="sdgagf" hidden="1">{#N/A,#N/A,FALSE,"Pharm";#N/A,#N/A,FALSE,"WWCM"}</definedName>
    <definedName name="sdgh" hidden="1">{"qty and inventory value",#N/A,FALSE,"MPartners";"general ledger entries",#N/A,FALSE,"MPartners"}</definedName>
    <definedName name="sdsadasd" hidden="1">{#N/A,#N/A,FALSE,"Pharm";#N/A,#N/A,FALSE,"WWCM"}</definedName>
    <definedName name="sdsd" hidden="1">{#N/A,#N/A,FALSE,"REPORT"}</definedName>
    <definedName name="sea" hidden="1">{"oct_res_comm",#N/A,FALSE,"VarToBud"}</definedName>
    <definedName name="SegmentBudget" hidden="1">{"oct_res_comm",#N/A,FALSE,"VarToBud"}</definedName>
    <definedName name="sencount" hidden="1">1</definedName>
    <definedName name="sety" hidden="1">{"LAPO2N2",#N/A,FALSE,"CM"}</definedName>
    <definedName name="sf" hidden="1">{#N/A,#N/A,FALSE,"Sales Graph";#N/A,#N/A,FALSE,"BUC Graph";#N/A,#N/A,FALSE,"P&amp;L - YTD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idsel" hidden="1">{#N/A,#N/A,FALSE,"Shipping 1010";#N/A,#N/A,FALSE,"Oppsum. Sales Admin";#N/A,#N/A,FALSE,"Market Admin 1002";#N/A,#N/A,FALSE,"Market Admin 1003";#N/A,#N/A,FALSE,"Market Admin 1004";#N/A,#N/A,FALSE,"Market Admin 1005";#N/A,#N/A,FALSE,"Market Admin 1006";#N/A,#N/A,FALSE,"Oppsum. Gen Admin";#N/A,#N/A,FALSE,"Gen Admin 1042";#N/A,#N/A,FALSE,"Personnel 1045";#N/A,#N/A,FALSE,"Office 1046";#N/A,#N/A,FALSE,"Finance 1048";#N/A,#N/A,FALSE,"Oppsum. Dir Sell";#N/A,#N/A,FALSE,"1051";#N/A,#N/A,FALSE,"1052";#N/A,#N/A,FALSE,"1055";#N/A,#N/A,FALSE,"1056";#N/A,#N/A,FALSE,"1057";#N/A,#N/A,FALSE,"1058";#N/A,#N/A,FALSE,"Sales";#N/A,#N/A,FALSE,"Promotion"}</definedName>
    <definedName name="Slide8a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smk" hidden="1">{"QTD_GENERALH2",#N/A,FALSE,"QTD"}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 hidden="1">{"detail",#N/A,FALSE,"mfg";"summary",#N/A,FALSE,"mfg"}</definedName>
    <definedName name="ssads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D" hidden="1">{#N/A,#N/A,FALSE,"REPORT"}</definedName>
    <definedName name="sse" hidden="1">{"YD GENERALH2",#N/A,FALSE,"YTD"}</definedName>
    <definedName name="sss" hidden="1">{#N/A,#N/A,FALSE,"Pharm";#N/A,#N/A,FALSE,"WWCM"}</definedName>
    <definedName name="ssss" hidden="1">{#N/A,"PURCHM",FALSE,"Business Analysis";#N/A,"SPADD",FALSE,"Business Analysis"}</definedName>
    <definedName name="sssss" hidden="1">{#N/A,"PURCHM",FALSE,"Business Analysis";#N/A,"SPADD",FALSE,"Business Analysis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aril" hidden="1">{#N/A,#N/A,FALSE,"REPORT"}</definedName>
    <definedName name="StratPlanAP" hidden="1">{#N/A,#N/A,FALSE,"Pharm";#N/A,#N/A,FALSE,"WWCM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san" hidden="1">{#N/A,#N/A,FALSE,"Revised cover";#N/A,#N/A,FALSE,"Trends";"main view",#N/A,FALSE,"As Reported";#N/A,#N/A,FALSE,"delegations";#N/A,#N/A,FALSE,"(un) Commited"}</definedName>
    <definedName name="sw" hidden="1">{#N/A,"PURCHM",FALSE,"Business Analysis";#N/A,"SPADD",FALSE,"Business Analysis"}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a" hidden="1">{"BA detail",#N/A,FALSE,"Q3YTD "}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xol" hidden="1">{#N/A,#N/A,FALSE,"Pharm";#N/A,#N/A,FALSE,"WWCM"}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e" hidden="1">{"pro_view",#N/A,FALSE,"EEFSNAP2";"rep_view",#N/A,FALSE,"EEFSNAP2"}</definedName>
    <definedName name="Tem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ST" hidden="1">{"'TRXAllergyVolume'!$A$1:$I$47"}</definedName>
    <definedName name="test1" hidden="1">{#N/A,#N/A,TRUE,"Cover";#N/A,#N/A,TRUE,"WNRX Topline";#N/A,#N/A,TRUE,"WTRX Topline";#N/A,#N/A,TRUE,"CEDAX NRx";#N/A,#N/A,TRUE,"Key NRX";#N/A,#N/A,TRUE,"Key TRX"}</definedName>
    <definedName name="teste" hidden="1">{#N/A,#N/A,FALSE,"Pharm";#N/A,#N/A,FALSE,"WWCM"}</definedName>
    <definedName name="tf" hidden="1">{"Performance Details",#N/A,FALSE,"Current Yr";"Performance Details",#N/A,FALSE,"Budget";"Performance Details",#N/A,FALSE,"Prior Year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l" hidden="1">{"Commentary",#N/A,FALSE,"May"}</definedName>
    <definedName name="tm" hidden="1">{"ICD Details",#N/A,FALSE,"Current Yr";"ICD Details",#N/A,FALSE,"Budget";"ICD Details",#N/A,FALSE,"Prior Year"}</definedName>
    <definedName name="tmto" hidden="1">{"detail",#N/A,FALSE,"mfg";"summary",#N/A,FALSE,"mfg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otal" hidden="1">{"detail",#N/A,FALSE,"mfg";"summary",#N/A,FALSE,"mfg"}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yeuyit" hidden="1">{#N/A,#N/A,FALSE,"Pharm";#N/A,#N/A,FALSE,"WWCM"}</definedName>
    <definedName name="ts" hidden="1">{"oct_res_comm",#N/A,FALSE,"VarToBud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" hidden="1">{"QTR494",#N/A,FALSE,"4Q94";"QTR394",#N/A,FALSE,"3Q94";"QTR294",#N/A,FALSE,"2Q94"}</definedName>
    <definedName name="ttt" hidden="1">{#N/A,"PURCHM",FALSE,"Business Analysis";#N/A,"SPADD",FALSE,"Business Analysis"}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rd" hidden="1">{"detail",#N/A,FALSE,"mfg";"summary",#N/A,FALSE,"mfg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yufkjkhjd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h" hidden="1">{"detail",#N/A,FALSE,"mfg";"summary",#N/A,FALSE,"mfg"}</definedName>
    <definedName name="uiim" hidden="1">{"Pg1",#N/A,FALSE,"OpExYTDvsBud";"Pg2",#N/A,FALSE,"OpExYTDvsBud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nit" hidden="1">{#N/A,#N/A,FALSE,"Pharm";#N/A,#N/A,FALSE,"WWCM"}</definedName>
    <definedName name="uq" hidden="1">{"detail",#N/A,FALSE,"mfg";"summary",#N/A,FALSE,"mfg"}</definedName>
    <definedName name="ut" hidden="1">{#N/A,"PURCHM",FALSE,"Business Analysis";#N/A,"SPADD",FALSE,"Business Analysis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l" hidden="1">{"detail",#N/A,FALSE,"mfg";"summary",#N/A,FALSE,"mfg"}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d" hidden="1">{"QTR494",#N/A,FALSE,"4Q94";"QTR394",#N/A,FALSE,"3Q94";"QTR294",#N/A,FALSE,"2Q94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v" hidden="1">{#N/A,#N/A,FALSE,"IS US";#N/A,#N/A,FALSE,"BS US";#N/A,#N/A,FALSE,"IS LOCAL";#N/A,#N/A,FALSE,"BS INPUT";#N/A,#N/A,FALSE,"EQUITY";#N/A,#N/A,FALSE,"LOCAL ADJ";#N/A,#N/A,FALSE,"GAAP ADJ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"PURCHM",FALSE,"Business Analysis";#N/A,"SPADD",FALSE,"Business Analysis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y" hidden="1">{"YD PRS",#N/A,FALSE,"YTD"}</definedName>
    <definedName name="we" hidden="1">{#N/A,#N/A,FALSE,"Pharm";#N/A,#N/A,FALSE,"WWCM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.g" hidden="1">{#N/A,#N/A,FALSE,"KA CH  (2)"}</definedName>
    <definedName name="werrr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oi" hidden="1">{"detail",#N/A,FALSE,"mfg";"summary",#N/A,FALSE,"mfg"}</definedName>
    <definedName name="womxien" hidden="1">{"detail",#N/A,FALSE,"mfg";"summary",#N/A,FALSE,"mfg"}</definedName>
    <definedName name="working" hidden="1">{#N/A,#N/A,FALSE,"REPORT"}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.111111" hidden="1">{#N/A,#N/A,FALSE,"Pharm";#N/A,#N/A,FALSE,"WWCM"}</definedName>
    <definedName name="wrn.1994QTRS." hidden="1">{"QTR494",#N/A,FALSE,"4Q94";"QTR394",#N/A,FALSE,"3Q94";"QTR294",#N/A,FALSE,"2Q94"}</definedName>
    <definedName name="wrn.1994qtrss" hidden="1">{"QTR494",#N/A,FALSE,"4Q94";"QTR394",#N/A,FALSE,"3Q94";"QTR294",#N/A,FALSE,"2Q94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all." hidden="1">{#N/A,#N/A,FALSE,"by Plant";#N/A,#N/A,FALSE,"by Product";#N/A,#N/A,FALSE,"Calvert City";#N/A,#N/A,FALSE,"City of Industry";#N/A,#N/A,FALSE,"Cleveland";#N/A,#N/A,FALSE,"Elkton";#N/A,#N/A,FALSE,"Langley";#N/A,#N/A,FALSE,"Piedmont";#N/A,#N/A,FALSE,"South Brunswick";#N/A,#N/A,FALSE,"Non-Plant"}</definedName>
    <definedName name="wrn.all._.3._.years." hidden="1">{#N/A,#N/A,FALSE,"Worldwide FY00";#N/A,#N/A,FALSE,"Worldwide FY01";#N/A,#N/A,FALSE,"Worldwide FY02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hidden="1">{"qty and inventory value",#N/A,FALSE,"MPartners";"general ledger entries",#N/A,FALSE,"MPartner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balsheet." hidden="1">{"ICDANDNONDIV",#N/A,FALSE,"BSALLNOW.XLS";"polyandpurperf",#N/A,FALSE,"BSALLNOW.XLS"}</definedName>
    <definedName name="wrn.betz." hidden="1">{"net assets",#N/A,FALSE,"summary";"asset turnover",#N/A,FALSE,"summary";"orona",#N/A,FALSE,"summary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all." hidden="1">{"pg1",#N/A,FALSE,"BSALLNOW.XLS";"pg2",#N/A,FALSE,"BSALLNOW.XLS";"pg3",#N/A,FALSE,"BSALLNOW.XLS"}</definedName>
    <definedName name="wrn.Cardiovasculars." hidden="1">{#N/A,#N/A,FALSE,"Card";#N/A,#N/A,FALSE,"Prav";#N/A,#N/A,FALSE,"Irbe";#N/A,#N/A,FALSE,"Plavix";#N/A,#N/A,FALSE,"Capt";#N/A,#N/A,FALSE,"Fosi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hemicals." hidden="1">{"PnL",#N/A,FALSE,"Chem P&amp;L";"Responsibility",#N/A,FALSE,"Chem P&amp;L";"Cost Control",#N/A,FALSE,"Chem P&amp;L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nsolidated." hidden="1">{"PnL",#N/A,FALSE,"Total P&amp;L";"Cost Control",#N/A,FALSE,"Total P&amp;L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SALES." hidden="1">{"COST OF SALES",#N/A,FALSE,"C.O.SALES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etail._.Balance._.Sheet." hidden="1">{#N/A,#N/A,FALSE,"Detail"}</definedName>
    <definedName name="wrn.Detail_Projection." hidden="1">{#N/A,#N/A,FALSE,"Detail YTD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urope." hidden="1">{"PnL",#N/A,FALSE,"Gas Eur P&amp;L";"Responsibility",#N/A,FALSE,"Gas Eur P&amp;L";"Cost Control",#N/A,FALSE,"Gas Eur P&amp;L";"Program List",#N/A,FALSE,"Gas Eur P&amp;L"}</definedName>
    <definedName name="wrn.FY00._.Summary." hidden="1">{"FY00",#N/A,FALSE,"Sheet1"}</definedName>
    <definedName name="wrn.FY01._.Target." hidden="1">{"FY01 TARGET",#N/A,FALSE,"Sheet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ksjoner." hidden="1">{#N/A,#N/A,FALSE,"Instruksjoner"}</definedName>
    <definedName name="wrn.ISRAEL." hidden="1">{#N/A,#N/A,FALSE,"TECH CENTRE RXDU66";#N/A,#N/A,FALSE,"ASU VAAX66";#N/A,#N/A,FALSE,"TCM VAKX66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JD._.Review._.1." hidden="1">{"LJD 1",#N/A,FALSE,"Master";"LJD 2",#N/A,FALSE,"Sheet2";"LJD 3",#N/A,FALSE,"Sheet1";"LJD 4",#N/A,FALSE,"Sheet3";"LJD 5",#N/A,FALSE,"Sheet4"}</definedName>
    <definedName name="wrn.LPNL." hidden="1">{"LPNL1",#N/A,FALSE,"EntitiesWithReclasses";"LPNL2",#N/A,FALSE,"EntitiesWithReclasses";"LPNL3",#N/A,FALSE,"EntitiesWithReclasses"}</definedName>
    <definedName name="wrn.MANAGEMENT._.COSTS." hidden="1">{"MANAGEMENT COSTS",#N/A,FALSE,"C.CENTRE"}</definedName>
    <definedName name="wrn.MF._.commentary._.on._.variance." hidden="1">{"Commentary",#N/A,FALSE,"May"}</definedName>
    <definedName name="wrn.MF._.with._.BA._.detail." hidden="1">{"BA detail",#N/A,FALSE,"Q3YTD 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oct_res_comm." hidden="1">{"oct_res_comm",#N/A,FALSE,"VarToBud"}</definedName>
    <definedName name="wrn.Oncology." hidden="1">{#N/A,#N/A,FALSE,"Onco";#N/A,#N/A,FALSE,"Taxol";#N/A,#N/A,FALSE,"UFT";#N/A,#N/A,FALSE,"Carb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REVENUE." hidden="1">{"OTHER REVENUE",#N/A,FALSE,"OTHERS"}</definedName>
    <definedName name="wrn.p" hidden="1">{#N/A,#N/A,FALSE,"1";#N/A,#N/A,FALSE,"2";#N/A,#N/A,FALSE,"16 - 17";#N/A,#N/A,FALSE,"18 - 19";#N/A,#N/A,FALSE,"26";#N/A,#N/A,FALSE,"27";#N/A,#N/A,FALSE,"28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rformance." hidden="1">{"Performance Details",#N/A,FALSE,"Current Yr";"Performance Details",#N/A,FALSE,"Budget";"Performance Details",#N/A,FALSE,"Prior Year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p" hidden="1">{#N/A,#N/A,FALSE,"1";#N/A,#N/A,FALSE,"2";#N/A,#N/A,FALSE,"16 - 17";#N/A,#N/A,FALSE,"18 - 19";#N/A,#N/A,FALSE,"26";#N/A,#N/A,FALSE,"27";#N/A,#N/A,FALSE,"28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"DOWNLOAD",#N/A,FALSE,"GLDownload";"UPLOAD",#N/A,FALSE,"GLUpload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2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lan._.1996." hidden="1">{#N/A,#N/A,FALSE,"Sales-form";#N/A,#N/A,FALSE,"Promotion-form";#N/A,#N/A,FALSE,"Patient-form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WO_A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wrn.PWO_All.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wrn.PWO_EXCL_Graphs.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wrn.PWO_Graph.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Range._.Values." hidden="1">{"page1",#N/A,FALSE,"Range Value - Incl Reclasses";"page2",#N/A,FALSE,"Range Value - Incl Reclasses";"page3",#N/A,FALSE,"Range Value - Incl Reclasses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port." hidden="1">{"ReportDetail",#N/A,FALSE,"Months";"ReportSummary",#N/A,FALSE,"Avg Qtr CC - Final";"ReportDetail",#N/A,FALSE,"Avg Qtr CC - Final"}</definedName>
    <definedName name="wrn.report1." hidden="1">{"pro_view",#N/A,FALSE,"EEFSNAP2";"rep_view",#N/A,FALSE,"EEFSNAP2"}</definedName>
    <definedName name="wrn.revised._.CEC._.slides." hidden="1">{#N/A,#N/A,FALSE,"Revised cover";#N/A,#N/A,FALSE,"Trends";"main view",#N/A,FALSE,"As Reported";#N/A,#N/A,FALSE,"delegations";#N/A,#N/A,FALSE,"(un) Commited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UMMARY." hidden="1">{"SUMMARY",#N/A,FALSE,"SUMMARY"}</definedName>
    <definedName name="wrn.Target._.Summary." hidden="1">{"SUMMARY",#N/A,FALSE,"Sheet1"}</definedName>
    <definedName name="wrn.test." hidden="1">{#N/A,#N/A,FALSE,"Brasil";#N/A,#N/A,FALSE,"Brasil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RANSPORT._.COSTS." hidden="1">{"TRANSPORT COSTS",#N/A,FALSE,"C.CENTRE"}</definedName>
    <definedName name="wrn.Variance." hidden="1">{"Act_vs_Budget",#N/A,FALSE,"QTRDPVAR";"Act_vs_Prior_Year",#N/A,FALSE,"QTRDPVAR"}</definedName>
    <definedName name="wrn.Weekly._.Rxs." hidden="1">{#N/A,#N/A,TRUE,"Cover";#N/A,#N/A,TRUE,"WNRX Topline";#N/A,#N/A,TRUE,"WTRX Topline";#N/A,#N/A,TRUE,"CEDAX NRx";#N/A,#N/A,TRUE,"Key NRX";#N/A,#N/A,TRUE,"Key TRX"}</definedName>
    <definedName name="wrn.X140." hidden="1">{"page1",#N/A,FALSE,"X140withReclasses";"page2",#N/A,FALSE,"X140withReclasses";"page3",#N/A,FALSE,"X140withReclasses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ocor_forecast." hidden="1">{#N/A,#N/A,FALSE,"Sales forecast for 1995";#N/A,#N/A,FALSE,"Forecast pr. 9.05 (Uke)";#N/A,#N/A,FALSE,"Forecast pr. 9.05 (Dag)";#N/A,#N/A,FALSE,"Forecast pr. 9.05 (Uke) 3MMA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a.prod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v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t" hidden="1">{"YD LAPO2",#N/A,FALSE,"YTD"}</definedName>
    <definedName name="www" hidden="1">{#N/A,"PURCHM",FALSE,"Business Analysis";#N/A,"SPADD",FALSE,"Business Analysis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x" hidden="1">{#N/A,#N/A,FALSE,"Pharm";#N/A,#N/A,FALSE,"WWCM"}</definedName>
    <definedName name="x" hidden="1">{"QTR494",#N/A,FALSE,"4Q94";"QTR394",#N/A,FALSE,"3Q94";"QTR294",#N/A,FALSE,"2Q94"}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v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x" hidden="1">{"QTR494",#N/A,FALSE,"4Q94";"QTR394",#N/A,FALSE,"3Q94";"QTR294",#N/A,FALSE,"2Q94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QTR494",#N/A,FALSE,"4Q94";"QTR394",#N/A,FALSE,"3Q94";"QTR294",#N/A,FALSE,"2Q94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2" hidden="1">{"oct_res_comm",#N/A,FALSE,"VarToBud"}</definedName>
    <definedName name="xxxx" hidden="1">{"detail",#N/A,FALSE,"mfg";"summary",#N/A,FALSE,"mfg"}</definedName>
    <definedName name="xxxxx" hidden="1">{#N/A,#N/A,FALSE,"Pharm";#N/A,#N/A,FALSE,"WWCM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harm";#N/A,#N/A,FALSE,"WWCM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o" hidden="1">{"oct_res_comm",#N/A,FALSE,"VarToBud"}</definedName>
    <definedName name="yuop" hidden="1">{"OTHER",#N/A,FALSE,"CM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 hidden="1">{#N/A,#N/A,FALSE,"Other";#N/A,#N/A,FALSE,"Ace";#N/A,#N/A,FALSE,"Derm"}</definedName>
    <definedName name="Z" hidden="1">{"YD GENERALH2",#N/A,FALSE,"YTD"}</definedName>
    <definedName name="z.l" hidden="1">{#N/A,#N/A,FALSE,"KA CH  (2)"}</definedName>
    <definedName name="Z_97A60721_2700_11D3_85D2_00104B7F34BF_.wvu.PrintArea" hidden="1">#REF!</definedName>
    <definedName name="Z_97A60722_2700_11D3_85D2_00104B7F34BF_.wvu.PrintArea" hidden="1">#REF!</definedName>
    <definedName name="Z_97A60723_2700_11D3_85D2_00104B7F34BF_.wvu.PrintArea" hidden="1">#REF!</definedName>
    <definedName name="Z_97A60724_2700_11D3_85D2_00104B7F34BF_.wvu.PrintArea" hidden="1">#REF!</definedName>
    <definedName name="Z_97A60725_2700_11D3_85D2_00104B7F34BF_.wvu.PrintArea" hidden="1">#REF!</definedName>
    <definedName name="Z_97A60726_2700_11D3_85D2_00104B7F34BF_.wvu.PrintArea" hidden="1">#REF!</definedName>
    <definedName name="Z_97A60727_2700_11D3_85D2_00104B7F34BF_.wvu.PrintArea" hidden="1">#REF!</definedName>
    <definedName name="Z_97A60728_2700_11D3_85D2_00104B7F34BF_.wvu.PrintArea" hidden="1">#REF!</definedName>
    <definedName name="Z_97A60729_2700_11D3_85D2_00104B7F34BF_.wvu.PrintArea" hidden="1">#REF!</definedName>
    <definedName name="Z_97A6072A_2700_11D3_85D2_00104B7F34BF_.wvu.PrintArea" hidden="1">#REF!</definedName>
    <definedName name="Z_97A6072B_2700_11D3_85D2_00104B7F34BF_.wvu.PrintArea" hidden="1">#REF!</definedName>
    <definedName name="Z_97A6072C_2700_11D3_85D2_00104B7F34BF_.wvu.PrintArea" hidden="1">#REF!</definedName>
    <definedName name="Z_97A6072D_2700_11D3_85D2_00104B7F34BF_.wvu.PrintArea" hidden="1">#REF!</definedName>
    <definedName name="Z_97A6072E_2700_11D3_85D2_00104B7F34BF_.wvu.PrintArea" hidden="1">#REF!</definedName>
    <definedName name="Z_97A6072F_2700_11D3_85D2_00104B7F34BF_.wvu.PrintArea" hidden="1">#REF!</definedName>
    <definedName name="Z_97A60730_2700_11D3_85D2_00104B7F34BF_.wvu.PrintArea" hidden="1">#REF!</definedName>
    <definedName name="Z_97A60731_2700_11D3_85D2_00104B7F34BF_.wvu.PrintArea" hidden="1">#REF!</definedName>
    <definedName name="Z_97A60732_2700_11D3_85D2_00104B7F34BF_.wvu.PrintArea" hidden="1">#REF!</definedName>
    <definedName name="Z_97A60733_2700_11D3_85D2_00104B7F34BF_.wvu.PrintArea" hidden="1">#REF!</definedName>
    <definedName name="Z_97A60734_2700_11D3_85D2_00104B7F34BF_.wvu.PrintArea" hidden="1">#REF!</definedName>
    <definedName name="Z_97A60735_2700_11D3_85D2_00104B7F34BF_.wvu.PrintArea" hidden="1">#REF!</definedName>
    <definedName name="Z_97A60736_2700_11D3_85D2_00104B7F34BF_.wvu.PrintArea" hidden="1">#REF!</definedName>
    <definedName name="Z_97A60737_2700_11D3_85D2_00104B7F34BF_.wvu.PrintArea" hidden="1">#REF!</definedName>
    <definedName name="Z_97A60738_2700_11D3_85D2_00104B7F34BF_.wvu.PrintArea" hidden="1">#REF!</definedName>
    <definedName name="Z_97A60739_2700_11D3_85D2_00104B7F34BF_.wvu.PrintArea" hidden="1">#REF!</definedName>
    <definedName name="Z_97A6073A_2700_11D3_85D2_00104B7F34BF_.wvu.PrintArea" hidden="1">#REF!</definedName>
    <definedName name="Z_97A6073B_2700_11D3_85D2_00104B7F34BF_.wvu.PrintArea" hidden="1">#REF!</definedName>
    <definedName name="Z_97A6073C_2700_11D3_85D2_00104B7F34BF_.wvu.PrintArea" hidden="1">#REF!</definedName>
    <definedName name="Z_97A6073D_2700_11D3_85D2_00104B7F34BF_.wvu.PrintArea" hidden="1">#REF!</definedName>
    <definedName name="Z_97A6073E_2700_11D3_85D2_00104B7F34BF_.wvu.PrintArea" hidden="1">#REF!</definedName>
    <definedName name="za" hidden="1">{"detail",#N/A,FALSE,"mfg";"summary",#N/A,FALSE,"mfg"}</definedName>
    <definedName name="zaz" hidden="1">{#N/A,"PURCHM",FALSE,"Business Analysis";#N/A,"SPADD",FALSE,"Business Analysis"}</definedName>
    <definedName name="zhu" hidden="1">{#N/A,#N/A,FALSE,"REPORT"}</definedName>
    <definedName name="zhutr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zx" hidden="1">{"oct_res_comm",#N/A,FALSE,"VarToBud"}</definedName>
    <definedName name="zz" hidden="1">{#N/A,#N/A,FALSE,"KA CH  (2)"}</definedName>
    <definedName name="zza4pg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zzzz" hidden="1">{#N/A,#N/A,FALSE,"REPORT"}</definedName>
    <definedName name="고" hidden="1">{#N/A,#N/A,FALSE,"REPORT"}</definedName>
    <definedName name="ㄶㅇ노ㅗㄶ호" hidden="1">{#N/A,#N/A,FALSE,"REPORT"}</definedName>
    <definedName name="미애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8" uniqueCount="59">
  <si>
    <t>Organon Q1 2024 Revenue by Region vs PY, $M</t>
  </si>
  <si>
    <t>Total</t>
  </si>
  <si>
    <t>US</t>
  </si>
  <si>
    <t>Asia Pacific Including Japan</t>
  </si>
  <si>
    <t>CHINA</t>
  </si>
  <si>
    <t>Europe and Canada</t>
  </si>
  <si>
    <t>LAMERA</t>
  </si>
  <si>
    <t>OTHER</t>
  </si>
  <si>
    <t>$M</t>
  </si>
  <si>
    <t>% Chg</t>
  </si>
  <si>
    <t>Ex-FX % Chg</t>
  </si>
  <si>
    <t>Women's Health</t>
  </si>
  <si>
    <t>Nexplanon/Implanon NXT</t>
  </si>
  <si>
    <t>Follistim AQ</t>
  </si>
  <si>
    <r>
      <t>NuvaRing</t>
    </r>
    <r>
      <rPr>
        <i/>
        <vertAlign val="superscript"/>
        <sz val="9"/>
        <color theme="1"/>
        <rFont val="Times New Roman"/>
        <family val="1"/>
      </rPr>
      <t>(1)</t>
    </r>
  </si>
  <si>
    <t>Ganirelix Acetate Injection</t>
  </si>
  <si>
    <t>Marvelon/Mercilon</t>
  </si>
  <si>
    <t>Jada</t>
  </si>
  <si>
    <r>
      <t>Other Women's Health</t>
    </r>
    <r>
      <rPr>
        <i/>
        <vertAlign val="superscript"/>
        <sz val="9"/>
        <rFont val="Times New Roman"/>
        <family val="1"/>
      </rPr>
      <t>(1)(2)</t>
    </r>
  </si>
  <si>
    <t>Biosimilars</t>
  </si>
  <si>
    <t>Renflexis</t>
  </si>
  <si>
    <t>Ontruzant</t>
  </si>
  <si>
    <t>Brenzys</t>
  </si>
  <si>
    <t>Aybintio</t>
  </si>
  <si>
    <t>Hadlima</t>
  </si>
  <si>
    <t>Established Brands</t>
  </si>
  <si>
    <t>Cardiovascular</t>
  </si>
  <si>
    <r>
      <t>Zetia</t>
    </r>
    <r>
      <rPr>
        <i/>
        <vertAlign val="superscript"/>
        <sz val="9"/>
        <color theme="1"/>
        <rFont val="Times New Roman"/>
        <family val="1"/>
      </rPr>
      <t>(1)</t>
    </r>
  </si>
  <si>
    <t>Vytorin</t>
  </si>
  <si>
    <t>Atozet</t>
  </si>
  <si>
    <t>Rosuzet</t>
  </si>
  <si>
    <t>Cozaar/Hyzaar</t>
  </si>
  <si>
    <r>
      <t>Other Cardiovascular</t>
    </r>
    <r>
      <rPr>
        <i/>
        <vertAlign val="superscript"/>
        <sz val="9"/>
        <rFont val="Times New Roman"/>
        <family val="1"/>
      </rPr>
      <t>(1)(2)</t>
    </r>
  </si>
  <si>
    <t>Respiratory</t>
  </si>
  <si>
    <t>Singulair</t>
  </si>
  <si>
    <t>Nasonex</t>
  </si>
  <si>
    <t>Dulera</t>
  </si>
  <si>
    <t>Clarinex</t>
  </si>
  <si>
    <r>
      <t>Other Respiratory</t>
    </r>
    <r>
      <rPr>
        <i/>
        <vertAlign val="superscript"/>
        <sz val="9"/>
        <color theme="1"/>
        <rFont val="Times New Roman"/>
        <family val="1"/>
      </rPr>
      <t>(1)(2)</t>
    </r>
  </si>
  <si>
    <t>Non-Opioid Pain, Bone and Dermatology</t>
  </si>
  <si>
    <t>Arcoxia</t>
  </si>
  <si>
    <t>Fosamax</t>
  </si>
  <si>
    <t>Diprospan</t>
  </si>
  <si>
    <r>
      <t>Other Non-Opioid Pain, Bone and Dermatology</t>
    </r>
    <r>
      <rPr>
        <i/>
        <vertAlign val="superscript"/>
        <sz val="9"/>
        <rFont val="Times New Roman"/>
        <family val="1"/>
      </rPr>
      <t>(1)</t>
    </r>
  </si>
  <si>
    <t>Other</t>
  </si>
  <si>
    <t>Proscar</t>
  </si>
  <si>
    <t>Propecia</t>
  </si>
  <si>
    <r>
      <t>Other</t>
    </r>
    <r>
      <rPr>
        <vertAlign val="superscript"/>
        <sz val="9"/>
        <rFont val="Times New Roman"/>
        <family val="1"/>
      </rPr>
      <t xml:space="preserve"> </t>
    </r>
    <r>
      <rPr>
        <i/>
        <vertAlign val="superscript"/>
        <sz val="9"/>
        <rFont val="Times New Roman"/>
        <family val="1"/>
      </rPr>
      <t>(1)(4)</t>
    </r>
  </si>
  <si>
    <r>
      <t>Other</t>
    </r>
    <r>
      <rPr>
        <i/>
        <vertAlign val="superscript"/>
        <sz val="9"/>
        <rFont val="Times New Roman"/>
        <family val="1"/>
      </rPr>
      <t>(3)</t>
    </r>
  </si>
  <si>
    <t>Revenues</t>
  </si>
  <si>
    <t>Totals may not foot due to rounding. Trademarks appearing above in italics are trademarks of, or are used under license by, the Organon group of companies.</t>
  </si>
  <si>
    <r>
      <t>(1)</t>
    </r>
    <r>
      <rPr>
        <i/>
        <sz val="9"/>
        <color theme="1"/>
        <rFont val="Times New Roman"/>
        <family val="1"/>
      </rPr>
      <t xml:space="preserve"> </t>
    </r>
    <r>
      <rPr>
        <i/>
        <sz val="9"/>
        <color rgb="FF000000"/>
        <rFont val="Times New Roman"/>
        <family val="1"/>
      </rPr>
      <t xml:space="preserve">Sales of the authorized generic versions of </t>
    </r>
    <r>
      <rPr>
        <b/>
        <i/>
        <sz val="9"/>
        <color rgb="FF000000"/>
        <rFont val="Times New Roman"/>
        <family val="1"/>
      </rPr>
      <t>NuvaRing, Zetia</t>
    </r>
    <r>
      <rPr>
        <i/>
        <sz val="9"/>
        <color rgb="FF000000"/>
        <rFont val="Times New Roman"/>
        <family val="1"/>
      </rPr>
      <t xml:space="preserve"> and </t>
    </r>
    <r>
      <rPr>
        <b/>
        <i/>
        <sz val="9"/>
        <color rgb="FF000000"/>
        <rFont val="Times New Roman"/>
        <family val="1"/>
      </rPr>
      <t>Nasonex</t>
    </r>
    <r>
      <rPr>
        <i/>
        <sz val="9"/>
        <color rgb="FF000000"/>
        <rFont val="Times New Roman"/>
        <family val="1"/>
      </rPr>
      <t xml:space="preserve"> were previously included in other and have been reclassified to their respective brand name product.</t>
    </r>
  </si>
  <si>
    <r>
      <t xml:space="preserve">(2) </t>
    </r>
    <r>
      <rPr>
        <i/>
        <sz val="9"/>
        <color rgb="FF000000"/>
        <rFont val="Times New Roman"/>
        <family val="1"/>
      </rPr>
      <t xml:space="preserve">Includes sales of products not listed separately. Revenues from </t>
    </r>
    <r>
      <rPr>
        <b/>
        <i/>
        <sz val="9"/>
        <color rgb="FF000000"/>
        <rFont val="Times New Roman"/>
        <family val="1"/>
      </rPr>
      <t>Jada</t>
    </r>
    <r>
      <rPr>
        <i/>
        <sz val="9"/>
        <color rgb="FF000000"/>
        <rFont val="Times New Roman"/>
        <family val="1"/>
      </rPr>
      <t xml:space="preserve"> were previously reported as part of Other Women's Health. Revenue from an arrangement for the sale of generic etonogestrel/ethinyl estradiol vaginal ring is included in Other Women's Health. </t>
    </r>
  </si>
  <si>
    <r>
      <t xml:space="preserve">(3) </t>
    </r>
    <r>
      <rPr>
        <i/>
        <sz val="9"/>
        <color rgb="FF000000"/>
        <rFont val="Times New Roman"/>
        <family val="1"/>
      </rPr>
      <t>Includes manufacturing sales to third parties for current and prior periods.</t>
    </r>
  </si>
  <si>
    <r>
      <t>(4)</t>
    </r>
    <r>
      <rPr>
        <i/>
        <sz val="9"/>
        <color rgb="FF000000"/>
        <rFont val="Times New Roman"/>
        <family val="1"/>
      </rPr>
      <t xml:space="preserve"> Includes revenues from the migraine medicines </t>
    </r>
    <r>
      <rPr>
        <b/>
        <i/>
        <sz val="9"/>
        <color rgb="FF000000"/>
        <rFont val="Times New Roman"/>
        <family val="1"/>
      </rPr>
      <t>Emgality</t>
    </r>
    <r>
      <rPr>
        <i/>
        <sz val="9"/>
        <color rgb="FF000000"/>
        <rFont val="Times New Roman"/>
        <family val="1"/>
      </rPr>
      <t xml:space="preserve"> and </t>
    </r>
    <r>
      <rPr>
        <b/>
        <i/>
        <sz val="9"/>
        <color rgb="FF000000"/>
        <rFont val="Times New Roman"/>
        <family val="1"/>
      </rPr>
      <t>Rayvow</t>
    </r>
    <r>
      <rPr>
        <i/>
        <sz val="9"/>
        <color rgb="FF000000"/>
        <rFont val="Times New Roman"/>
        <family val="1"/>
      </rPr>
      <t>.</t>
    </r>
  </si>
  <si>
    <t>-</t>
  </si>
  <si>
    <t/>
  </si>
  <si>
    <t xml:space="preserve"> 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%_);\(0%\);0%_);@_)"/>
    <numFmt numFmtId="167" formatCode="#%_);\(#%\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sz val="8"/>
      <color theme="1"/>
      <name val="Arial"/>
      <family val="2"/>
    </font>
    <font>
      <sz val="11"/>
      <color theme="1"/>
      <name val="Times New Roman"/>
      <family val="1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b/>
      <sz val="9"/>
      <color theme="0"/>
      <name val="Times New Roman"/>
      <family val="1"/>
    </font>
    <font>
      <i/>
      <sz val="9"/>
      <color theme="1"/>
      <name val="Times New Roman"/>
      <family val="1"/>
    </font>
    <font>
      <sz val="9"/>
      <name val="Times New Roman"/>
      <family val="1"/>
    </font>
    <font>
      <i/>
      <vertAlign val="superscript"/>
      <sz val="9"/>
      <color theme="1"/>
      <name val="Times New Roman"/>
      <family val="1"/>
    </font>
    <font>
      <i/>
      <vertAlign val="superscript"/>
      <sz val="9"/>
      <name val="Times New Roman"/>
      <family val="1"/>
    </font>
    <font>
      <i/>
      <sz val="9"/>
      <name val="Times New Roman"/>
      <family val="1"/>
    </font>
    <font>
      <vertAlign val="superscript"/>
      <sz val="9"/>
      <name val="Times New Roman"/>
      <family val="1"/>
    </font>
    <font>
      <b/>
      <sz val="9"/>
      <name val="Times New Roman"/>
      <family val="1"/>
    </font>
    <font>
      <i/>
      <sz val="9"/>
      <color rgb="FF000000"/>
      <name val="Times New Roman"/>
      <family val="1"/>
    </font>
    <font>
      <b/>
      <i/>
      <sz val="9"/>
      <color rgb="FF000000"/>
      <name val="Times New Roman"/>
      <family val="1"/>
    </font>
    <font>
      <i/>
      <vertAlign val="superscript"/>
      <sz val="9"/>
      <color rgb="FF000000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rgb="FFE20177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1B4298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54B948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0">
    <xf numFmtId="0" fontId="0" fillId="0" borderId="0" xfId="0"/>
    <xf numFmtId="0" fontId="2" fillId="0" borderId="0" xfId="0" applyFont="1"/>
    <xf numFmtId="164" fontId="2" fillId="0" borderId="0" xfId="1" applyNumberFormat="1" applyFont="1" applyAlignment="1">
      <alignment vertical="top"/>
    </xf>
    <xf numFmtId="0" fontId="3" fillId="0" borderId="0" xfId="0" applyFont="1"/>
    <xf numFmtId="165" fontId="2" fillId="0" borderId="0" xfId="0" applyNumberFormat="1" applyFont="1"/>
    <xf numFmtId="164" fontId="2" fillId="0" borderId="0" xfId="1" applyNumberFormat="1" applyFont="1"/>
    <xf numFmtId="0" fontId="4" fillId="0" borderId="0" xfId="0" applyFont="1"/>
    <xf numFmtId="0" fontId="5" fillId="0" borderId="0" xfId="0" applyFont="1"/>
    <xf numFmtId="165" fontId="4" fillId="0" borderId="0" xfId="0" applyNumberFormat="1" applyFont="1"/>
    <xf numFmtId="164" fontId="4" fillId="0" borderId="0" xfId="1" applyNumberFormat="1" applyFont="1"/>
    <xf numFmtId="0" fontId="5" fillId="0" borderId="0" xfId="0" applyFont="1" applyAlignment="1">
      <alignment horizontal="center"/>
    </xf>
    <xf numFmtId="0" fontId="6" fillId="0" borderId="0" xfId="0" applyFont="1"/>
    <xf numFmtId="0" fontId="5" fillId="0" borderId="0" xfId="0" applyFont="1" applyAlignment="1">
      <alignment horizontal="center"/>
    </xf>
    <xf numFmtId="164" fontId="5" fillId="0" borderId="0" xfId="1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7" fillId="2" borderId="0" xfId="0" applyFont="1" applyFill="1" applyAlignment="1">
      <alignment horizontal="left"/>
    </xf>
    <xf numFmtId="164" fontId="7" fillId="3" borderId="0" xfId="1" applyNumberFormat="1" applyFont="1" applyFill="1"/>
    <xf numFmtId="165" fontId="7" fillId="3" borderId="0" xfId="2" applyNumberFormat="1" applyFont="1" applyFill="1" applyBorder="1" applyAlignment="1">
      <alignment horizontal="right" vertical="center"/>
    </xf>
    <xf numFmtId="0" fontId="8" fillId="0" borderId="0" xfId="0" applyFont="1" applyAlignment="1">
      <alignment horizontal="left" indent="2"/>
    </xf>
    <xf numFmtId="164" fontId="6" fillId="0" borderId="0" xfId="1" applyNumberFormat="1" applyFont="1" applyFill="1"/>
    <xf numFmtId="165" fontId="9" fillId="0" borderId="0" xfId="2" applyNumberFormat="1" applyFont="1" applyFill="1" applyBorder="1" applyAlignment="1">
      <alignment horizontal="right" vertical="center"/>
    </xf>
    <xf numFmtId="164" fontId="6" fillId="0" borderId="0" xfId="1" applyNumberFormat="1" applyFont="1" applyFill="1" applyAlignment="1">
      <alignment horizontal="left" indent="5"/>
    </xf>
    <xf numFmtId="0" fontId="6" fillId="0" borderId="0" xfId="0" applyFont="1" applyAlignment="1">
      <alignment horizontal="left" indent="2"/>
    </xf>
    <xf numFmtId="0" fontId="9" fillId="0" borderId="0" xfId="0" applyFont="1" applyAlignment="1">
      <alignment horizontal="left" indent="2"/>
    </xf>
    <xf numFmtId="0" fontId="7" fillId="4" borderId="0" xfId="0" applyFont="1" applyFill="1" applyAlignment="1">
      <alignment horizontal="left"/>
    </xf>
    <xf numFmtId="164" fontId="7" fillId="5" borderId="0" xfId="1" applyNumberFormat="1" applyFont="1" applyFill="1"/>
    <xf numFmtId="165" fontId="7" fillId="5" borderId="0" xfId="2" applyNumberFormat="1" applyFont="1" applyFill="1" applyBorder="1" applyAlignment="1">
      <alignment horizontal="right" vertical="center"/>
    </xf>
    <xf numFmtId="0" fontId="7" fillId="6" borderId="0" xfId="0" applyFont="1" applyFill="1" applyAlignment="1">
      <alignment horizontal="left"/>
    </xf>
    <xf numFmtId="164" fontId="7" fillId="7" borderId="0" xfId="1" applyNumberFormat="1" applyFont="1" applyFill="1"/>
    <xf numFmtId="165" fontId="7" fillId="7" borderId="0" xfId="2" applyNumberFormat="1" applyFont="1" applyFill="1" applyBorder="1" applyAlignment="1">
      <alignment horizontal="right" vertical="center"/>
    </xf>
    <xf numFmtId="0" fontId="9" fillId="8" borderId="0" xfId="0" applyFont="1" applyFill="1" applyAlignment="1">
      <alignment horizontal="left" indent="1"/>
    </xf>
    <xf numFmtId="164" fontId="6" fillId="8" borderId="0" xfId="1" applyNumberFormat="1" applyFont="1" applyFill="1"/>
    <xf numFmtId="165" fontId="9" fillId="8" borderId="0" xfId="2" applyNumberFormat="1" applyFont="1" applyFill="1" applyBorder="1" applyAlignment="1">
      <alignment horizontal="right" vertical="center"/>
    </xf>
    <xf numFmtId="0" fontId="12" fillId="0" borderId="0" xfId="0" applyFont="1" applyAlignment="1">
      <alignment horizontal="left" indent="2"/>
    </xf>
    <xf numFmtId="0" fontId="9" fillId="0" borderId="0" xfId="0" applyFont="1" applyAlignment="1">
      <alignment horizontal="left"/>
    </xf>
    <xf numFmtId="164" fontId="5" fillId="0" borderId="1" xfId="1" applyNumberFormat="1" applyFont="1" applyFill="1" applyBorder="1"/>
    <xf numFmtId="165" fontId="14" fillId="0" borderId="1" xfId="2" applyNumberFormat="1" applyFont="1" applyFill="1" applyBorder="1" applyAlignment="1">
      <alignment horizontal="right" vertical="center"/>
    </xf>
    <xf numFmtId="165" fontId="14" fillId="0" borderId="0" xfId="2" applyNumberFormat="1" applyFont="1" applyBorder="1" applyAlignment="1">
      <alignment horizontal="right" vertical="center"/>
    </xf>
    <xf numFmtId="165" fontId="9" fillId="0" borderId="0" xfId="2" applyNumberFormat="1" applyFont="1" applyBorder="1" applyAlignment="1">
      <alignment horizontal="right" vertical="center"/>
    </xf>
    <xf numFmtId="0" fontId="8" fillId="0" borderId="0" xfId="0" applyFont="1" applyAlignment="1">
      <alignment horizontal="left" vertical="center"/>
    </xf>
    <xf numFmtId="165" fontId="14" fillId="0" borderId="0" xfId="2" applyNumberFormat="1" applyFont="1" applyFill="1" applyBorder="1" applyAlignment="1">
      <alignment horizontal="right" vertical="center"/>
    </xf>
    <xf numFmtId="0" fontId="10" fillId="0" borderId="0" xfId="0" applyFont="1" applyAlignment="1">
      <alignment vertical="center"/>
    </xf>
    <xf numFmtId="164" fontId="6" fillId="0" borderId="0" xfId="1" applyNumberFormat="1" applyFont="1"/>
    <xf numFmtId="0" fontId="17" fillId="0" borderId="0" xfId="0" applyFont="1" applyAlignment="1">
      <alignment vertical="center"/>
    </xf>
    <xf numFmtId="167" fontId="6" fillId="0" borderId="0" xfId="2" applyNumberFormat="1" applyFont="1"/>
    <xf numFmtId="167" fontId="4" fillId="0" borderId="0" xfId="2" applyNumberFormat="1" applyFont="1"/>
    <xf numFmtId="0" fontId="2" fillId="0" borderId="0" xfId="0" applyFont="1" applyFill="1"/>
    <xf numFmtId="0" fontId="4" fillId="0" borderId="0" xfId="0" applyFont="1" applyFill="1"/>
    <xf numFmtId="0" fontId="3" fillId="0" borderId="0" xfId="0" applyFont="1" applyFill="1"/>
    <xf numFmtId="0" fontId="0" fillId="0" borderId="0" xfId="0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WINNT/Profiles/graykev/Local%20Settings/Temporary%20Internet%20Files/OLK35/STD%20COST%20PROD%20HANDOF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HHD EUROPE"/>
      <sheetName val="USHH"/>
      <sheetName val="ASIAPACIFIC"/>
      <sheetName val="MVD"/>
      <sheetName val="BJK form"/>
      <sheetName val="new BJK form"/>
      <sheetName val="bjk-3"/>
      <sheetName val="product"/>
      <sheetName val="comments"/>
      <sheetName val="Sheet2"/>
      <sheetName val="List"/>
      <sheetName val="Cover Page"/>
      <sheetName val="Control (2)"/>
      <sheetName val="POSITION STATUS DESCRIPTIONS"/>
      <sheetName val="(MayFCST)XQ제형 축소 risk"/>
      <sheetName val="STD COST PROD HANDOFF"/>
      <sheetName val="Data"/>
      <sheetName val="P&amp;L Oct LRP Retrieve"/>
      <sheetName val="Sales To"/>
      <sheetName val="exNS month"/>
      <sheetName val="inNS month"/>
      <sheetName val="Uin recalc"/>
      <sheetName val="WS u recalc"/>
      <sheetName val="Instruction"/>
      <sheetName val="Market List"/>
      <sheetName val="Sales List"/>
      <sheetName val="Control Sheet"/>
      <sheetName val="par"/>
      <sheetName val="Drop Down Selections"/>
      <sheetName val="New Dorthe Summary by Country"/>
      <sheetName val="DropDowns"/>
      <sheetName val="BKKPRATE"/>
      <sheetName val="Slide31B"/>
      <sheetName val="BPC Retrieve"/>
      <sheetName val="Paramètres"/>
      <sheetName val="Drop Downs"/>
      <sheetName val="Brand list"/>
      <sheetName val="MHHD_EUROPE"/>
      <sheetName val="BJK_form"/>
      <sheetName val="new_BJK_form"/>
      <sheetName val="Cover_Page"/>
      <sheetName val="Control_(2)"/>
      <sheetName val="POSITION_STATUS_DESCRIPTIONS"/>
      <sheetName val="(MayFCST)XQ제형_축소_risk"/>
      <sheetName val="STD_COST_PROD_HANDOFF"/>
      <sheetName val="P&amp;L_Oct_LRP_Retrieve"/>
      <sheetName val="Control_Sheet"/>
      <sheetName val="Drop_Down_Selections"/>
      <sheetName val="Market_List"/>
      <sheetName val="Sales_List"/>
      <sheetName val="Sales_To"/>
      <sheetName val="exNS_month"/>
      <sheetName val="inNS_month"/>
      <sheetName val="Uin_recalc"/>
      <sheetName val="WS_u_recalc"/>
      <sheetName val="New_Dorthe_Summary_by_Country"/>
      <sheetName val="BPC_Retrieve"/>
      <sheetName val="Drop_Downs"/>
      <sheetName val="Drop down options"/>
      <sheetName val="실제IMS4Q MayFC"/>
      <sheetName val="Unit1"/>
      <sheetName val="Paramete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rganon">
      <a:dk1>
        <a:sysClr val="windowText" lastClr="000000"/>
      </a:dk1>
      <a:lt1>
        <a:srgbClr val="FFFFFF"/>
      </a:lt1>
      <a:dk2>
        <a:srgbClr val="171717"/>
      </a:dk2>
      <a:lt2>
        <a:srgbClr val="E7E6E6"/>
      </a:lt2>
      <a:accent1>
        <a:srgbClr val="E20177"/>
      </a:accent1>
      <a:accent2>
        <a:srgbClr val="1B4298"/>
      </a:accent2>
      <a:accent3>
        <a:srgbClr val="54B948"/>
      </a:accent3>
      <a:accent4>
        <a:srgbClr val="FEDB00"/>
      </a:accent4>
      <a:accent5>
        <a:srgbClr val="3CDBC0"/>
      </a:accent5>
      <a:accent6>
        <a:srgbClr val="53565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AC8E0-EE1D-401B-ADF9-AA22DD04BC55}">
  <sheetPr>
    <tabColor rgb="FF92D050"/>
    <pageSetUpPr fitToPage="1"/>
  </sheetPr>
  <dimension ref="A1:AC136"/>
  <sheetViews>
    <sheetView showGridLines="0" tabSelected="1" zoomScale="83" zoomScaleNormal="83" workbookViewId="0">
      <pane xSplit="2" ySplit="5" topLeftCell="C6" activePane="bottomRight" state="frozen"/>
      <selection pane="topRight" activeCell="D1" sqref="D1"/>
      <selection pane="bottomLeft" activeCell="A6" sqref="A6"/>
      <selection pane="bottomRight" activeCell="B3" sqref="B3"/>
    </sheetView>
  </sheetViews>
  <sheetFormatPr defaultColWidth="8.6328125" defaultRowHeight="14" outlineLevelCol="1" x14ac:dyDescent="0.3"/>
  <cols>
    <col min="1" max="1" width="2.54296875" style="47" customWidth="1" outlineLevel="1"/>
    <col min="2" max="2" width="36.08984375" style="6" customWidth="1"/>
    <col min="3" max="5" width="10.08984375" style="6" customWidth="1"/>
    <col min="6" max="6" width="1.54296875" style="6" customWidth="1"/>
    <col min="7" max="8" width="10.08984375" style="6" customWidth="1"/>
    <col min="9" max="9" width="1.54296875" style="6" customWidth="1"/>
    <col min="10" max="12" width="10.08984375" style="6" customWidth="1"/>
    <col min="13" max="13" width="1.54296875" style="6" customWidth="1"/>
    <col min="14" max="16" width="10.08984375" style="6" customWidth="1"/>
    <col min="17" max="17" width="1.54296875" style="6" customWidth="1"/>
    <col min="18" max="18" width="10.08984375" style="9" customWidth="1"/>
    <col min="19" max="20" width="10.08984375" style="6" customWidth="1"/>
    <col min="21" max="21" width="1.54296875" style="6" customWidth="1"/>
    <col min="22" max="24" width="10.08984375" style="6" customWidth="1"/>
    <col min="25" max="25" width="1.54296875" style="6" customWidth="1"/>
    <col min="26" max="28" width="10.08984375" style="6" customWidth="1"/>
    <col min="29" max="29" width="3.6328125" style="6" customWidth="1"/>
    <col min="30" max="16384" width="8.6328125" style="6"/>
  </cols>
  <sheetData>
    <row r="1" spans="1:29" s="1" customFormat="1" ht="10.5" x14ac:dyDescent="0.25">
      <c r="A1" s="46"/>
      <c r="B1" s="2"/>
      <c r="C1" s="3"/>
      <c r="D1" s="4"/>
      <c r="E1" s="4"/>
      <c r="K1" s="4"/>
      <c r="O1" s="4"/>
      <c r="P1" s="4"/>
      <c r="R1" s="5"/>
    </row>
    <row r="2" spans="1:29" x14ac:dyDescent="0.3">
      <c r="B2" s="7" t="s">
        <v>0</v>
      </c>
      <c r="D2" s="8"/>
      <c r="E2" s="8"/>
    </row>
    <row r="3" spans="1:29" x14ac:dyDescent="0.3">
      <c r="C3" s="10" t="s">
        <v>1</v>
      </c>
      <c r="D3" s="10"/>
      <c r="E3" s="10"/>
      <c r="F3" s="7"/>
      <c r="G3" s="10" t="s">
        <v>2</v>
      </c>
      <c r="H3" s="10"/>
      <c r="I3" s="7"/>
      <c r="J3" s="10" t="s">
        <v>3</v>
      </c>
      <c r="K3" s="10"/>
      <c r="L3" s="10"/>
      <c r="M3" s="7"/>
      <c r="N3" s="10" t="s">
        <v>4</v>
      </c>
      <c r="O3" s="10"/>
      <c r="P3" s="10"/>
      <c r="Q3" s="7"/>
      <c r="R3" s="10" t="s">
        <v>5</v>
      </c>
      <c r="S3" s="10"/>
      <c r="T3" s="10"/>
      <c r="U3" s="7"/>
      <c r="V3" s="10" t="s">
        <v>6</v>
      </c>
      <c r="W3" s="10"/>
      <c r="X3" s="10"/>
      <c r="Y3" s="7"/>
      <c r="Z3" s="10" t="s">
        <v>7</v>
      </c>
      <c r="AA3" s="10"/>
      <c r="AB3" s="10"/>
      <c r="AC3" s="11"/>
    </row>
    <row r="4" spans="1:29" x14ac:dyDescent="0.3">
      <c r="C4" s="12" t="s">
        <v>8</v>
      </c>
      <c r="D4" s="12" t="s">
        <v>9</v>
      </c>
      <c r="E4" s="12" t="s">
        <v>10</v>
      </c>
      <c r="F4" s="12"/>
      <c r="G4" s="12" t="s">
        <v>8</v>
      </c>
      <c r="H4" s="12" t="s">
        <v>10</v>
      </c>
      <c r="I4" s="12"/>
      <c r="J4" s="12" t="s">
        <v>8</v>
      </c>
      <c r="K4" s="12" t="s">
        <v>9</v>
      </c>
      <c r="L4" s="12" t="s">
        <v>10</v>
      </c>
      <c r="M4" s="12"/>
      <c r="N4" s="12" t="s">
        <v>8</v>
      </c>
      <c r="O4" s="12" t="s">
        <v>9</v>
      </c>
      <c r="P4" s="12" t="s">
        <v>10</v>
      </c>
      <c r="Q4" s="12"/>
      <c r="R4" s="13" t="s">
        <v>8</v>
      </c>
      <c r="S4" s="12" t="s">
        <v>9</v>
      </c>
      <c r="T4" s="12" t="s">
        <v>10</v>
      </c>
      <c r="U4" s="12"/>
      <c r="V4" s="12" t="s">
        <v>8</v>
      </c>
      <c r="W4" s="12" t="s">
        <v>9</v>
      </c>
      <c r="X4" s="12" t="s">
        <v>10</v>
      </c>
      <c r="Y4" s="12"/>
      <c r="Z4" s="12" t="s">
        <v>8</v>
      </c>
      <c r="AA4" s="12" t="s">
        <v>9</v>
      </c>
      <c r="AB4" s="12" t="s">
        <v>10</v>
      </c>
      <c r="AC4" s="14"/>
    </row>
    <row r="5" spans="1:29" ht="14" customHeight="1" x14ac:dyDescent="0.3">
      <c r="B5" s="15" t="s">
        <v>11</v>
      </c>
      <c r="C5" s="16"/>
      <c r="D5" s="17"/>
      <c r="E5" s="17"/>
      <c r="F5" s="11"/>
      <c r="G5" s="16"/>
      <c r="H5" s="17"/>
      <c r="I5" s="11"/>
      <c r="J5" s="16"/>
      <c r="K5" s="17"/>
      <c r="L5" s="17"/>
      <c r="M5" s="11"/>
      <c r="N5" s="16"/>
      <c r="O5" s="17"/>
      <c r="P5" s="17"/>
      <c r="Q5" s="11"/>
      <c r="R5" s="16"/>
      <c r="S5" s="17"/>
      <c r="T5" s="17"/>
      <c r="U5" s="11"/>
      <c r="V5" s="16"/>
      <c r="W5" s="17"/>
      <c r="X5" s="17"/>
      <c r="Y5" s="11"/>
      <c r="Z5" s="16"/>
      <c r="AA5" s="17"/>
      <c r="AB5" s="17"/>
      <c r="AC5" s="11"/>
    </row>
    <row r="6" spans="1:29" ht="14" customHeight="1" x14ac:dyDescent="0.3">
      <c r="A6" s="48"/>
      <c r="B6" s="18" t="s">
        <v>12</v>
      </c>
      <c r="C6" s="19">
        <v>220</v>
      </c>
      <c r="D6" s="20">
        <v>0.32900000000000001</v>
      </c>
      <c r="E6" s="20">
        <v>0.34399999999999997</v>
      </c>
      <c r="F6" s="11"/>
      <c r="G6" s="19">
        <v>153</v>
      </c>
      <c r="H6" s="20">
        <v>0.03</v>
      </c>
      <c r="I6" s="11"/>
      <c r="J6" s="21">
        <v>8.3845312399999994</v>
      </c>
      <c r="K6" s="20">
        <v>-2.5172619782579914E-2</v>
      </c>
      <c r="L6" s="20">
        <v>-2.0151986048947993E-3</v>
      </c>
      <c r="M6" s="11"/>
      <c r="N6" s="21">
        <v>0.28150478000000001</v>
      </c>
      <c r="O6" s="20">
        <v>0.19600960190338629</v>
      </c>
      <c r="P6" s="20">
        <v>0.25117816068913529</v>
      </c>
      <c r="Q6" s="11"/>
      <c r="R6" s="21">
        <v>22.392801039999998</v>
      </c>
      <c r="S6" s="20">
        <v>0.1116770536806329</v>
      </c>
      <c r="T6" s="20">
        <v>8.3209027111406861E-2</v>
      </c>
      <c r="U6" s="11"/>
      <c r="V6" s="21">
        <v>35.880383670000001</v>
      </c>
      <c r="W6" s="20">
        <v>0.57650451955022652</v>
      </c>
      <c r="X6" s="20">
        <v>0.696380104122029</v>
      </c>
      <c r="Y6" s="11"/>
      <c r="Z6" s="21" t="s">
        <v>55</v>
      </c>
      <c r="AA6" s="20" t="s">
        <v>56</v>
      </c>
      <c r="AB6" s="20" t="s">
        <v>56</v>
      </c>
      <c r="AC6" s="11"/>
    </row>
    <row r="7" spans="1:29" ht="14" customHeight="1" x14ac:dyDescent="0.3">
      <c r="A7" s="48"/>
      <c r="B7" s="18" t="s">
        <v>13</v>
      </c>
      <c r="C7" s="19">
        <v>46</v>
      </c>
      <c r="D7" s="20">
        <v>-0.16700000000000001</v>
      </c>
      <c r="E7" s="20">
        <v>-0.14699999999999999</v>
      </c>
      <c r="F7" s="11"/>
      <c r="G7" s="19">
        <v>11</v>
      </c>
      <c r="H7" s="20">
        <v>-0.59</v>
      </c>
      <c r="I7" s="11"/>
      <c r="J7" s="21">
        <v>7.2269958700000005</v>
      </c>
      <c r="K7" s="20">
        <v>0.37022142730247859</v>
      </c>
      <c r="L7" s="20">
        <v>0.40240719961209831</v>
      </c>
      <c r="M7" s="11"/>
      <c r="N7" s="21">
        <v>13.43184817</v>
      </c>
      <c r="O7" s="20">
        <v>0.30256775838762939</v>
      </c>
      <c r="P7" s="20">
        <v>0.34997821927124617</v>
      </c>
      <c r="Q7" s="11"/>
      <c r="R7" s="21">
        <v>9.5373309600000002</v>
      </c>
      <c r="S7" s="20">
        <v>2.1111659401433371E-2</v>
      </c>
      <c r="T7" s="20">
        <v>6.1276369120882744E-3</v>
      </c>
      <c r="U7" s="11"/>
      <c r="V7" s="21">
        <v>4.9660070199999993</v>
      </c>
      <c r="W7" s="20">
        <v>0.27216050513359319</v>
      </c>
      <c r="X7" s="20">
        <v>0.41381017891848376</v>
      </c>
      <c r="Y7" s="11"/>
      <c r="Z7" s="21" t="s">
        <v>55</v>
      </c>
      <c r="AA7" s="20" t="s">
        <v>56</v>
      </c>
      <c r="AB7" s="20" t="s">
        <v>56</v>
      </c>
      <c r="AC7" s="11"/>
    </row>
    <row r="8" spans="1:29" ht="14" customHeight="1" x14ac:dyDescent="0.3">
      <c r="A8" s="48"/>
      <c r="B8" s="18" t="s">
        <v>14</v>
      </c>
      <c r="C8" s="19">
        <v>38</v>
      </c>
      <c r="D8" s="20">
        <v>-0.222</v>
      </c>
      <c r="E8" s="20">
        <v>-0.193</v>
      </c>
      <c r="F8" s="11"/>
      <c r="G8" s="19">
        <v>16</v>
      </c>
      <c r="H8" s="20">
        <v>-0.33800000000000002</v>
      </c>
      <c r="I8" s="11"/>
      <c r="J8" s="21">
        <v>0.5519795500000001</v>
      </c>
      <c r="K8" s="20">
        <v>-3.8621084238723326E-2</v>
      </c>
      <c r="L8" s="20">
        <v>-1.0848716293229933E-2</v>
      </c>
      <c r="M8" s="11"/>
      <c r="N8" s="21" t="s">
        <v>55</v>
      </c>
      <c r="O8" s="20" t="s">
        <v>56</v>
      </c>
      <c r="P8" s="20" t="s">
        <v>56</v>
      </c>
      <c r="Q8" s="11"/>
      <c r="R8" s="21">
        <v>12.413660720000001</v>
      </c>
      <c r="S8" s="20">
        <v>-0.10969773792210362</v>
      </c>
      <c r="T8" s="20">
        <v>-0.1272522947991383</v>
      </c>
      <c r="U8" s="11"/>
      <c r="V8" s="21">
        <v>8.73353644</v>
      </c>
      <c r="W8" s="20">
        <v>-9.9869081407527455E-2</v>
      </c>
      <c r="X8" s="20">
        <v>6.7718580553538438E-2</v>
      </c>
      <c r="Y8" s="11"/>
      <c r="Z8" s="21" t="s">
        <v>55</v>
      </c>
      <c r="AA8" s="20" t="s">
        <v>56</v>
      </c>
      <c r="AB8" s="20" t="s">
        <v>56</v>
      </c>
      <c r="AC8" s="11"/>
    </row>
    <row r="9" spans="1:29" ht="14" customHeight="1" x14ac:dyDescent="0.3">
      <c r="A9" s="48"/>
      <c r="B9" s="22" t="s">
        <v>15</v>
      </c>
      <c r="C9" s="19">
        <v>29</v>
      </c>
      <c r="D9" s="20">
        <v>-2.4E-2</v>
      </c>
      <c r="E9" s="20">
        <v>1E-3</v>
      </c>
      <c r="F9" s="11"/>
      <c r="G9" s="19">
        <v>6</v>
      </c>
      <c r="H9" s="20">
        <v>-5.8000000000000003E-2</v>
      </c>
      <c r="I9" s="11"/>
      <c r="J9" s="21">
        <v>6.4129763499999992</v>
      </c>
      <c r="K9" s="20">
        <v>2.6649004012318494E-2</v>
      </c>
      <c r="L9" s="20">
        <v>8.1836214451999664E-2</v>
      </c>
      <c r="M9" s="11"/>
      <c r="N9" s="21">
        <v>4.8765756500000004</v>
      </c>
      <c r="O9" s="20">
        <v>0.80055873130977784</v>
      </c>
      <c r="P9" s="20">
        <v>0.87031677469562707</v>
      </c>
      <c r="Q9" s="11"/>
      <c r="R9" s="21">
        <v>7.7217330300000002</v>
      </c>
      <c r="S9" s="20">
        <v>-8.5410257782987165E-2</v>
      </c>
      <c r="T9" s="20">
        <v>-9.7234088232316745E-2</v>
      </c>
      <c r="U9" s="11"/>
      <c r="V9" s="21">
        <v>4.09734307</v>
      </c>
      <c r="W9" s="20">
        <v>-0.32226681198307944</v>
      </c>
      <c r="X9" s="20">
        <v>-0.27376814242093683</v>
      </c>
      <c r="Y9" s="11"/>
      <c r="Z9" s="21" t="s">
        <v>55</v>
      </c>
      <c r="AA9" s="20" t="s">
        <v>56</v>
      </c>
      <c r="AB9" s="20" t="s">
        <v>56</v>
      </c>
      <c r="AC9" s="11"/>
    </row>
    <row r="10" spans="1:29" ht="14" customHeight="1" x14ac:dyDescent="0.3">
      <c r="A10" s="48"/>
      <c r="B10" s="18" t="s">
        <v>16</v>
      </c>
      <c r="C10" s="19">
        <v>33</v>
      </c>
      <c r="D10" s="20">
        <v>-0.115</v>
      </c>
      <c r="E10" s="20">
        <v>-9.7000000000000003E-2</v>
      </c>
      <c r="F10" s="11"/>
      <c r="G10" s="19">
        <v>0</v>
      </c>
      <c r="H10" s="20" t="s">
        <v>57</v>
      </c>
      <c r="I10" s="11"/>
      <c r="J10" s="21">
        <v>17.590621339999998</v>
      </c>
      <c r="K10" s="20">
        <v>-0.18513393349334226</v>
      </c>
      <c r="L10" s="20">
        <v>-0.16630791078012908</v>
      </c>
      <c r="M10" s="11"/>
      <c r="N10" s="21">
        <v>3.4551445700000003</v>
      </c>
      <c r="O10" s="20">
        <v>-0.27142960195784288</v>
      </c>
      <c r="P10" s="20">
        <v>-0.24123736058961273</v>
      </c>
      <c r="Q10" s="11"/>
      <c r="R10" s="21">
        <v>4.0070827800000002</v>
      </c>
      <c r="S10" s="20">
        <v>-5.5126292601558317E-2</v>
      </c>
      <c r="T10" s="20">
        <v>-6.734838035245877E-2</v>
      </c>
      <c r="U10" s="11"/>
      <c r="V10" s="21">
        <v>7.7830885499999996</v>
      </c>
      <c r="W10" s="20">
        <v>0.19038121589718207</v>
      </c>
      <c r="X10" s="20">
        <v>0.21810973423781202</v>
      </c>
      <c r="Y10" s="11"/>
      <c r="Z10" s="21" t="s">
        <v>55</v>
      </c>
      <c r="AA10" s="20" t="s">
        <v>56</v>
      </c>
      <c r="AB10" s="20" t="s">
        <v>56</v>
      </c>
      <c r="AC10" s="11"/>
    </row>
    <row r="11" spans="1:29" ht="14" customHeight="1" x14ac:dyDescent="0.3">
      <c r="A11" s="48"/>
      <c r="B11" s="18" t="s">
        <v>17</v>
      </c>
      <c r="C11" s="19">
        <v>13</v>
      </c>
      <c r="D11" s="20">
        <v>0.83699999999999997</v>
      </c>
      <c r="E11" s="20">
        <v>0.83599999999999997</v>
      </c>
      <c r="F11" s="11"/>
      <c r="G11" s="19">
        <v>13</v>
      </c>
      <c r="H11" s="20">
        <v>0.83099999999999996</v>
      </c>
      <c r="I11" s="11"/>
      <c r="J11" s="21">
        <v>3.0612360000000002E-2</v>
      </c>
      <c r="K11" s="20">
        <v>1.4515383999359335</v>
      </c>
      <c r="L11" s="20">
        <v>1.4453163962563529</v>
      </c>
      <c r="M11" s="11"/>
      <c r="N11" s="21" t="s">
        <v>55</v>
      </c>
      <c r="O11" s="20" t="s">
        <v>56</v>
      </c>
      <c r="P11" s="20" t="s">
        <v>56</v>
      </c>
      <c r="Q11" s="11"/>
      <c r="R11" s="21" t="s">
        <v>55</v>
      </c>
      <c r="S11" s="20" t="s">
        <v>56</v>
      </c>
      <c r="T11" s="20" t="s">
        <v>56</v>
      </c>
      <c r="U11" s="11"/>
      <c r="V11" s="21">
        <v>3.2967000000000003E-2</v>
      </c>
      <c r="W11" s="20" t="s">
        <v>56</v>
      </c>
      <c r="X11" s="20" t="s">
        <v>56</v>
      </c>
      <c r="Y11" s="11"/>
      <c r="Z11" s="21" t="s">
        <v>55</v>
      </c>
      <c r="AA11" s="20" t="s">
        <v>56</v>
      </c>
      <c r="AB11" s="20" t="s">
        <v>56</v>
      </c>
      <c r="AC11" s="11"/>
    </row>
    <row r="12" spans="1:29" ht="14" customHeight="1" x14ac:dyDescent="0.3">
      <c r="A12" s="48"/>
      <c r="B12" s="23" t="s">
        <v>18</v>
      </c>
      <c r="C12" s="19">
        <v>43</v>
      </c>
      <c r="D12" s="20">
        <v>0.155</v>
      </c>
      <c r="E12" s="20">
        <v>0.155</v>
      </c>
      <c r="F12" s="11"/>
      <c r="G12" s="19">
        <v>15</v>
      </c>
      <c r="H12" s="20">
        <v>0.51600000000000001</v>
      </c>
      <c r="I12" s="11"/>
      <c r="J12" s="21">
        <v>2.968213990000002</v>
      </c>
      <c r="K12" s="20">
        <v>7.9400081227051621E-3</v>
      </c>
      <c r="L12" s="20">
        <v>2.9519882645277985E-2</v>
      </c>
      <c r="M12" s="11"/>
      <c r="N12" s="21" t="s">
        <v>55</v>
      </c>
      <c r="O12" s="20" t="s">
        <v>56</v>
      </c>
      <c r="P12" s="20" t="s">
        <v>56</v>
      </c>
      <c r="Q12" s="11"/>
      <c r="R12" s="21">
        <v>12.923220510000005</v>
      </c>
      <c r="S12" s="20">
        <v>-0.1299751983542583</v>
      </c>
      <c r="T12" s="20">
        <v>-0.14767923594833707</v>
      </c>
      <c r="U12" s="11"/>
      <c r="V12" s="21">
        <v>12.374112549999998</v>
      </c>
      <c r="W12" s="20">
        <v>0.26306150810662915</v>
      </c>
      <c r="X12" s="20">
        <v>0.28551505025090673</v>
      </c>
      <c r="Y12" s="11"/>
      <c r="Z12" s="21" t="s">
        <v>55</v>
      </c>
      <c r="AA12" s="20" t="s">
        <v>56</v>
      </c>
      <c r="AB12" s="20" t="s">
        <v>56</v>
      </c>
      <c r="AC12" s="11"/>
    </row>
    <row r="13" spans="1:29" ht="14" customHeight="1" x14ac:dyDescent="0.35">
      <c r="A13" s="49"/>
      <c r="B13" s="24" t="s">
        <v>19</v>
      </c>
      <c r="C13" s="25"/>
      <c r="D13" s="26"/>
      <c r="E13" s="26"/>
      <c r="F13" s="11"/>
      <c r="G13" s="25"/>
      <c r="H13" s="26"/>
      <c r="I13" s="11"/>
      <c r="J13" s="25"/>
      <c r="K13" s="26"/>
      <c r="L13" s="26"/>
      <c r="M13" s="11"/>
      <c r="N13" s="25"/>
      <c r="O13" s="26"/>
      <c r="P13" s="26"/>
      <c r="Q13" s="11"/>
      <c r="R13" s="25"/>
      <c r="S13" s="26"/>
      <c r="T13" s="26"/>
      <c r="U13" s="11"/>
      <c r="V13" s="25"/>
      <c r="W13" s="26"/>
      <c r="X13" s="26"/>
      <c r="Y13" s="11"/>
      <c r="Z13" s="25"/>
      <c r="AA13" s="26"/>
      <c r="AB13" s="26"/>
      <c r="AC13" s="11"/>
    </row>
    <row r="14" spans="1:29" ht="14" customHeight="1" x14ac:dyDescent="0.3">
      <c r="A14" s="48"/>
      <c r="B14" s="18" t="s">
        <v>20</v>
      </c>
      <c r="C14" s="19">
        <v>69</v>
      </c>
      <c r="D14" s="20">
        <v>0.11700000000000001</v>
      </c>
      <c r="E14" s="20">
        <v>0.11700000000000001</v>
      </c>
      <c r="F14" s="11"/>
      <c r="G14" s="19">
        <v>55</v>
      </c>
      <c r="H14" s="20">
        <v>8.9999999999999993E-3</v>
      </c>
      <c r="I14" s="11"/>
      <c r="J14" s="21">
        <v>2.8489346800000002</v>
      </c>
      <c r="K14" s="20">
        <v>1.2170370087913098</v>
      </c>
      <c r="L14" s="20">
        <v>1.2848952495179613</v>
      </c>
      <c r="M14" s="11"/>
      <c r="N14" s="21" t="s">
        <v>55</v>
      </c>
      <c r="O14" s="20" t="s">
        <v>56</v>
      </c>
      <c r="P14" s="20" t="s">
        <v>56</v>
      </c>
      <c r="Q14" s="11"/>
      <c r="R14" s="21">
        <v>9.8097781300000015</v>
      </c>
      <c r="S14" s="20">
        <v>1.1066812577150089</v>
      </c>
      <c r="T14" s="20">
        <v>1.089179793115324</v>
      </c>
      <c r="U14" s="11"/>
      <c r="V14" s="21">
        <v>1.2826238600000002</v>
      </c>
      <c r="W14" s="20">
        <v>3.4934948617315276E-2</v>
      </c>
      <c r="X14" s="20">
        <v>3.4934948617315276E-2</v>
      </c>
      <c r="Y14" s="11"/>
      <c r="Z14" s="21" t="s">
        <v>55</v>
      </c>
      <c r="AA14" s="20" t="s">
        <v>56</v>
      </c>
      <c r="AB14" s="20" t="s">
        <v>56</v>
      </c>
      <c r="AC14" s="11"/>
    </row>
    <row r="15" spans="1:29" ht="14" customHeight="1" x14ac:dyDescent="0.3">
      <c r="A15" s="48"/>
      <c r="B15" s="18" t="s">
        <v>21</v>
      </c>
      <c r="C15" s="19">
        <v>39</v>
      </c>
      <c r="D15" s="20">
        <v>0.86299999999999999</v>
      </c>
      <c r="E15" s="20">
        <v>0.85499999999999998</v>
      </c>
      <c r="F15" s="11"/>
      <c r="G15" s="19">
        <v>8</v>
      </c>
      <c r="H15" s="20">
        <v>-0.35099999999999998</v>
      </c>
      <c r="I15" s="11"/>
      <c r="J15" s="21" t="s">
        <v>55</v>
      </c>
      <c r="K15" s="20">
        <v>-1</v>
      </c>
      <c r="L15" s="20">
        <v>-1</v>
      </c>
      <c r="M15" s="11"/>
      <c r="N15" s="21" t="s">
        <v>55</v>
      </c>
      <c r="O15" s="20" t="s">
        <v>56</v>
      </c>
      <c r="P15" s="20" t="s">
        <v>56</v>
      </c>
      <c r="Q15" s="11"/>
      <c r="R15" s="21">
        <v>4.0260542299999997</v>
      </c>
      <c r="S15" s="20">
        <v>-0.19938962135775407</v>
      </c>
      <c r="T15" s="20">
        <v>-0.21839240471534879</v>
      </c>
      <c r="U15" s="11"/>
      <c r="V15" s="21">
        <v>26.487844410000001</v>
      </c>
      <c r="W15" s="20" t="s">
        <v>58</v>
      </c>
      <c r="X15" s="20" t="s">
        <v>58</v>
      </c>
      <c r="Y15" s="11"/>
      <c r="Z15" s="21" t="s">
        <v>55</v>
      </c>
      <c r="AA15" s="20" t="s">
        <v>56</v>
      </c>
      <c r="AB15" s="20" t="s">
        <v>56</v>
      </c>
      <c r="AC15" s="11"/>
    </row>
    <row r="16" spans="1:29" ht="14" customHeight="1" x14ac:dyDescent="0.3">
      <c r="A16" s="48"/>
      <c r="B16" s="18" t="s">
        <v>22</v>
      </c>
      <c r="C16" s="19">
        <v>24</v>
      </c>
      <c r="D16" s="20">
        <v>0.252</v>
      </c>
      <c r="E16" s="20">
        <v>0.25600000000000001</v>
      </c>
      <c r="F16" s="11"/>
      <c r="G16" s="19">
        <v>0</v>
      </c>
      <c r="H16" s="20" t="s">
        <v>57</v>
      </c>
      <c r="I16" s="11"/>
      <c r="J16" s="21">
        <v>4.3581729299999994</v>
      </c>
      <c r="K16" s="20">
        <v>-0.12055133673717723</v>
      </c>
      <c r="L16" s="20">
        <v>-8.3932357304798505E-2</v>
      </c>
      <c r="M16" s="11"/>
      <c r="N16" s="21" t="s">
        <v>55</v>
      </c>
      <c r="O16" s="20" t="s">
        <v>56</v>
      </c>
      <c r="P16" s="20" t="s">
        <v>56</v>
      </c>
      <c r="Q16" s="11"/>
      <c r="R16" s="21">
        <v>9.1553843699999984</v>
      </c>
      <c r="S16" s="20">
        <v>0.15585254970620097</v>
      </c>
      <c r="T16" s="20">
        <v>0.14467499843927137</v>
      </c>
      <c r="U16" s="11"/>
      <c r="V16" s="21">
        <v>10.18173459</v>
      </c>
      <c r="W16" s="20">
        <v>0.68393752465316049</v>
      </c>
      <c r="X16" s="20">
        <v>0.68190541425750439</v>
      </c>
      <c r="Y16" s="11"/>
      <c r="Z16" s="21" t="s">
        <v>55</v>
      </c>
      <c r="AA16" s="20" t="s">
        <v>56</v>
      </c>
      <c r="AB16" s="20" t="s">
        <v>56</v>
      </c>
      <c r="AC16" s="11"/>
    </row>
    <row r="17" spans="1:29" ht="14" customHeight="1" x14ac:dyDescent="0.3">
      <c r="A17" s="48"/>
      <c r="B17" s="18" t="s">
        <v>23</v>
      </c>
      <c r="C17" s="19">
        <v>8</v>
      </c>
      <c r="D17" s="20">
        <v>-0.19600000000000001</v>
      </c>
      <c r="E17" s="20">
        <v>-0.21299999999999999</v>
      </c>
      <c r="F17" s="11"/>
      <c r="G17" s="19">
        <v>0</v>
      </c>
      <c r="H17" s="20" t="s">
        <v>57</v>
      </c>
      <c r="I17" s="11"/>
      <c r="J17" s="21" t="s">
        <v>55</v>
      </c>
      <c r="K17" s="20" t="s">
        <v>56</v>
      </c>
      <c r="L17" s="20" t="s">
        <v>56</v>
      </c>
      <c r="M17" s="11"/>
      <c r="N17" s="21" t="s">
        <v>55</v>
      </c>
      <c r="O17" s="20" t="s">
        <v>56</v>
      </c>
      <c r="P17" s="20" t="s">
        <v>56</v>
      </c>
      <c r="Q17" s="11"/>
      <c r="R17" s="21">
        <v>8.1923646199999993</v>
      </c>
      <c r="S17" s="20">
        <v>-0.19570555926115804</v>
      </c>
      <c r="T17" s="20">
        <v>-0.21301116113455679</v>
      </c>
      <c r="U17" s="11"/>
      <c r="V17" s="21" t="s">
        <v>55</v>
      </c>
      <c r="W17" s="20" t="s">
        <v>56</v>
      </c>
      <c r="X17" s="20" t="s">
        <v>56</v>
      </c>
      <c r="Y17" s="11"/>
      <c r="Z17" s="21" t="s">
        <v>55</v>
      </c>
      <c r="AA17" s="20" t="s">
        <v>56</v>
      </c>
      <c r="AB17" s="20" t="s">
        <v>56</v>
      </c>
      <c r="AC17" s="11"/>
    </row>
    <row r="18" spans="1:29" ht="14" customHeight="1" x14ac:dyDescent="0.3">
      <c r="A18" s="48"/>
      <c r="B18" s="18" t="s">
        <v>24</v>
      </c>
      <c r="C18" s="19">
        <v>30</v>
      </c>
      <c r="D18" s="20" t="s">
        <v>57</v>
      </c>
      <c r="E18" s="20" t="s">
        <v>57</v>
      </c>
      <c r="F18" s="11"/>
      <c r="G18" s="19">
        <v>22</v>
      </c>
      <c r="H18" s="20" t="s">
        <v>57</v>
      </c>
      <c r="I18" s="11"/>
      <c r="J18" s="21">
        <v>1.1005491399999998</v>
      </c>
      <c r="K18" s="20">
        <v>0.11263232707200184</v>
      </c>
      <c r="L18" s="20">
        <v>0.15729835596562244</v>
      </c>
      <c r="M18" s="11"/>
      <c r="N18" s="21" t="s">
        <v>55</v>
      </c>
      <c r="O18" s="20" t="s">
        <v>56</v>
      </c>
      <c r="P18" s="20" t="s">
        <v>56</v>
      </c>
      <c r="Q18" s="11"/>
      <c r="R18" s="21">
        <v>6.2359759199999996</v>
      </c>
      <c r="S18" s="20">
        <v>0.75440189462632168</v>
      </c>
      <c r="T18" s="20">
        <v>0.73249056894973619</v>
      </c>
      <c r="U18" s="11"/>
      <c r="V18" s="21">
        <v>0.98024436000000004</v>
      </c>
      <c r="W18" s="20" t="s">
        <v>58</v>
      </c>
      <c r="X18" s="20" t="s">
        <v>58</v>
      </c>
      <c r="Y18" s="11"/>
      <c r="Z18" s="21" t="s">
        <v>55</v>
      </c>
      <c r="AA18" s="20" t="s">
        <v>56</v>
      </c>
      <c r="AB18" s="20" t="s">
        <v>56</v>
      </c>
      <c r="AC18" s="11"/>
    </row>
    <row r="19" spans="1:29" ht="14" customHeight="1" x14ac:dyDescent="0.35">
      <c r="A19" s="49"/>
      <c r="B19" s="27" t="s">
        <v>25</v>
      </c>
      <c r="C19" s="28"/>
      <c r="D19" s="29"/>
      <c r="E19" s="29"/>
      <c r="F19" s="11"/>
      <c r="G19" s="28"/>
      <c r="H19" s="29"/>
      <c r="I19" s="11"/>
      <c r="J19" s="28"/>
      <c r="K19" s="29"/>
      <c r="L19" s="29"/>
      <c r="M19" s="11"/>
      <c r="N19" s="28"/>
      <c r="O19" s="29"/>
      <c r="P19" s="29"/>
      <c r="Q19" s="11"/>
      <c r="R19" s="28"/>
      <c r="S19" s="29"/>
      <c r="T19" s="29"/>
      <c r="U19" s="11"/>
      <c r="V19" s="28"/>
      <c r="W19" s="29"/>
      <c r="X19" s="29"/>
      <c r="Y19" s="11"/>
      <c r="Z19" s="28"/>
      <c r="AA19" s="29"/>
      <c r="AB19" s="29"/>
      <c r="AC19" s="11"/>
    </row>
    <row r="20" spans="1:29" ht="14" customHeight="1" x14ac:dyDescent="0.35">
      <c r="A20" s="49"/>
      <c r="B20" s="30" t="s">
        <v>26</v>
      </c>
      <c r="C20" s="31"/>
      <c r="D20" s="32"/>
      <c r="E20" s="32"/>
      <c r="F20" s="11"/>
      <c r="G20" s="31"/>
      <c r="H20" s="32"/>
      <c r="I20" s="11"/>
      <c r="J20" s="31"/>
      <c r="K20" s="32"/>
      <c r="L20" s="32"/>
      <c r="M20" s="11"/>
      <c r="N20" s="31"/>
      <c r="O20" s="32"/>
      <c r="P20" s="32"/>
      <c r="Q20" s="11"/>
      <c r="R20" s="31"/>
      <c r="S20" s="32"/>
      <c r="T20" s="32"/>
      <c r="U20" s="11"/>
      <c r="V20" s="31"/>
      <c r="W20" s="32"/>
      <c r="X20" s="32"/>
      <c r="Y20" s="11"/>
      <c r="Z20" s="31"/>
      <c r="AA20" s="32"/>
      <c r="AB20" s="32"/>
      <c r="AC20" s="11"/>
    </row>
    <row r="21" spans="1:29" ht="14" customHeight="1" x14ac:dyDescent="0.3">
      <c r="A21" s="48"/>
      <c r="B21" s="18" t="s">
        <v>27</v>
      </c>
      <c r="C21" s="19">
        <v>84</v>
      </c>
      <c r="D21" s="20">
        <v>-5.1999999999999998E-2</v>
      </c>
      <c r="E21" s="20">
        <v>-2.3E-2</v>
      </c>
      <c r="F21" s="11"/>
      <c r="G21" s="19">
        <v>2</v>
      </c>
      <c r="H21" s="20">
        <v>-1.7000000000000001E-2</v>
      </c>
      <c r="I21" s="11"/>
      <c r="J21" s="21">
        <v>18.062068239999999</v>
      </c>
      <c r="K21" s="20">
        <v>-0.3461739723781086</v>
      </c>
      <c r="L21" s="20">
        <v>-0.29409732252275117</v>
      </c>
      <c r="M21" s="11"/>
      <c r="N21" s="21">
        <v>34.537785999999997</v>
      </c>
      <c r="O21" s="20">
        <v>8.7780883327769677E-2</v>
      </c>
      <c r="P21" s="20">
        <v>0.13378577422722807</v>
      </c>
      <c r="Q21" s="11"/>
      <c r="R21" s="21">
        <v>19.024054379999999</v>
      </c>
      <c r="S21" s="20">
        <v>-8.0600015996663471E-2</v>
      </c>
      <c r="T21" s="20">
        <v>-0.10081764273321966</v>
      </c>
      <c r="U21" s="11"/>
      <c r="V21" s="21">
        <v>10.518156810000001</v>
      </c>
      <c r="W21" s="20">
        <v>0.57668992242135675</v>
      </c>
      <c r="X21" s="20">
        <v>0.59069065593408288</v>
      </c>
      <c r="Y21" s="11"/>
      <c r="Z21" s="21" t="s">
        <v>55</v>
      </c>
      <c r="AA21" s="20" t="s">
        <v>56</v>
      </c>
      <c r="AB21" s="20" t="s">
        <v>56</v>
      </c>
      <c r="AC21" s="11"/>
    </row>
    <row r="22" spans="1:29" ht="14" customHeight="1" x14ac:dyDescent="0.3">
      <c r="A22" s="48"/>
      <c r="B22" s="33" t="s">
        <v>28</v>
      </c>
      <c r="C22" s="19">
        <v>28</v>
      </c>
      <c r="D22" s="20">
        <v>-3.6999999999999998E-2</v>
      </c>
      <c r="E22" s="20">
        <v>-3.1E-2</v>
      </c>
      <c r="F22" s="11"/>
      <c r="G22" s="19">
        <v>1</v>
      </c>
      <c r="H22" s="20">
        <v>-0.112</v>
      </c>
      <c r="I22" s="11"/>
      <c r="J22" s="21">
        <v>6.3360321299999995</v>
      </c>
      <c r="K22" s="20">
        <v>-0.25718570357029724</v>
      </c>
      <c r="L22" s="20">
        <v>-0.22538008146688518</v>
      </c>
      <c r="M22" s="11"/>
      <c r="N22" s="21">
        <v>0.11398</v>
      </c>
      <c r="O22" s="20">
        <v>0.1278448446467445</v>
      </c>
      <c r="P22" s="20">
        <v>0.16871078640213868</v>
      </c>
      <c r="Q22" s="11"/>
      <c r="R22" s="21">
        <v>13.21349668</v>
      </c>
      <c r="S22" s="20">
        <v>0.16071088036167347</v>
      </c>
      <c r="T22" s="20">
        <v>0.13327855555596105</v>
      </c>
      <c r="U22" s="11"/>
      <c r="V22" s="21">
        <v>7.0739823799999995</v>
      </c>
      <c r="W22" s="20">
        <v>-7.4136731786140511E-2</v>
      </c>
      <c r="X22" s="20">
        <v>-4.3179426915351281E-2</v>
      </c>
      <c r="Y22" s="11"/>
      <c r="Z22" s="21" t="s">
        <v>55</v>
      </c>
      <c r="AA22" s="20" t="s">
        <v>56</v>
      </c>
      <c r="AB22" s="20" t="s">
        <v>56</v>
      </c>
      <c r="AC22" s="11"/>
    </row>
    <row r="23" spans="1:29" ht="14" customHeight="1" x14ac:dyDescent="0.3">
      <c r="A23" s="48"/>
      <c r="B23" s="18" t="s">
        <v>29</v>
      </c>
      <c r="C23" s="19">
        <v>132</v>
      </c>
      <c r="D23" s="20">
        <v>2.9000000000000001E-2</v>
      </c>
      <c r="E23" s="20">
        <v>2.4E-2</v>
      </c>
      <c r="F23" s="11"/>
      <c r="G23" s="19">
        <v>0</v>
      </c>
      <c r="H23" s="20" t="s">
        <v>57</v>
      </c>
      <c r="I23" s="11"/>
      <c r="J23" s="21">
        <v>29.1943728</v>
      </c>
      <c r="K23" s="20">
        <v>-0.27685422078507549</v>
      </c>
      <c r="L23" s="20">
        <v>-0.24616320963707911</v>
      </c>
      <c r="M23" s="11"/>
      <c r="N23" s="21" t="s">
        <v>55</v>
      </c>
      <c r="O23" s="20" t="s">
        <v>56</v>
      </c>
      <c r="P23" s="20" t="s">
        <v>56</v>
      </c>
      <c r="Q23" s="11"/>
      <c r="R23" s="21">
        <v>88.873211909999995</v>
      </c>
      <c r="S23" s="20">
        <v>0.17533177800693439</v>
      </c>
      <c r="T23" s="20">
        <v>0.15103604318034797</v>
      </c>
      <c r="U23" s="11"/>
      <c r="V23" s="21">
        <v>13.56609235</v>
      </c>
      <c r="W23" s="20">
        <v>0.13893553405143039</v>
      </c>
      <c r="X23" s="20">
        <v>0.12865694828118868</v>
      </c>
      <c r="Y23" s="11"/>
      <c r="Z23" s="21" t="s">
        <v>55</v>
      </c>
      <c r="AA23" s="20" t="s">
        <v>56</v>
      </c>
      <c r="AB23" s="20" t="s">
        <v>56</v>
      </c>
      <c r="AC23" s="11"/>
    </row>
    <row r="24" spans="1:29" ht="14" customHeight="1" x14ac:dyDescent="0.3">
      <c r="A24" s="48"/>
      <c r="B24" s="18" t="s">
        <v>30</v>
      </c>
      <c r="C24" s="19">
        <v>16</v>
      </c>
      <c r="D24" s="20">
        <v>-8.5999999999999993E-2</v>
      </c>
      <c r="E24" s="20">
        <v>-7.0000000000000001E-3</v>
      </c>
      <c r="F24" s="11"/>
      <c r="G24" s="19">
        <v>0</v>
      </c>
      <c r="H24" s="20" t="s">
        <v>57</v>
      </c>
      <c r="I24" s="11"/>
      <c r="J24" s="21">
        <v>15.639677619999999</v>
      </c>
      <c r="K24" s="20">
        <v>-0.12093153388131234</v>
      </c>
      <c r="L24" s="20">
        <v>-3.9329364914923226E-2</v>
      </c>
      <c r="M24" s="11"/>
      <c r="N24" s="21" t="s">
        <v>55</v>
      </c>
      <c r="O24" s="20" t="s">
        <v>56</v>
      </c>
      <c r="P24" s="20" t="s">
        <v>56</v>
      </c>
      <c r="Q24" s="11"/>
      <c r="R24" s="21">
        <v>0.19965664000000002</v>
      </c>
      <c r="S24" s="20" t="s">
        <v>56</v>
      </c>
      <c r="T24" s="20" t="s">
        <v>56</v>
      </c>
      <c r="U24" s="11"/>
      <c r="V24" s="21">
        <v>0.49069665999999995</v>
      </c>
      <c r="W24" s="20" t="s">
        <v>58</v>
      </c>
      <c r="X24" s="20" t="s">
        <v>58</v>
      </c>
      <c r="Y24" s="11"/>
      <c r="Z24" s="21" t="s">
        <v>55</v>
      </c>
      <c r="AA24" s="20" t="s">
        <v>56</v>
      </c>
      <c r="AB24" s="20" t="s">
        <v>56</v>
      </c>
      <c r="AC24" s="11"/>
    </row>
    <row r="25" spans="1:29" ht="14" customHeight="1" x14ac:dyDescent="0.3">
      <c r="A25" s="48"/>
      <c r="B25" s="18" t="s">
        <v>31</v>
      </c>
      <c r="C25" s="19">
        <v>67</v>
      </c>
      <c r="D25" s="20">
        <v>-0.20899999999999999</v>
      </c>
      <c r="E25" s="20">
        <v>-0.16500000000000001</v>
      </c>
      <c r="F25" s="11"/>
      <c r="G25" s="19">
        <v>3</v>
      </c>
      <c r="H25" s="20">
        <v>5.7000000000000002E-2</v>
      </c>
      <c r="I25" s="11"/>
      <c r="J25" s="21">
        <v>21.623973929999998</v>
      </c>
      <c r="K25" s="20">
        <v>-3.161752312237627E-2</v>
      </c>
      <c r="L25" s="20">
        <v>1.2433420035367895E-2</v>
      </c>
      <c r="M25" s="11"/>
      <c r="N25" s="21">
        <v>29.460722899999997</v>
      </c>
      <c r="O25" s="20">
        <v>-0.34310155041845036</v>
      </c>
      <c r="P25" s="20">
        <v>-0.31635155602460574</v>
      </c>
      <c r="Q25" s="11"/>
      <c r="R25" s="21">
        <v>5.7459572899999998</v>
      </c>
      <c r="S25" s="20">
        <v>-0.13874567252456863</v>
      </c>
      <c r="T25" s="20">
        <v>-0.15517019594439846</v>
      </c>
      <c r="U25" s="11"/>
      <c r="V25" s="21">
        <v>7.84887245</v>
      </c>
      <c r="W25" s="20">
        <v>-0.10055060513564268</v>
      </c>
      <c r="X25" s="20">
        <v>8.9831164425167739E-2</v>
      </c>
      <c r="Y25" s="11"/>
      <c r="Z25" s="21" t="s">
        <v>55</v>
      </c>
      <c r="AA25" s="20" t="s">
        <v>56</v>
      </c>
      <c r="AB25" s="20" t="s">
        <v>56</v>
      </c>
      <c r="AC25" s="11"/>
    </row>
    <row r="26" spans="1:29" ht="14" customHeight="1" x14ac:dyDescent="0.3">
      <c r="A26" s="48"/>
      <c r="B26" s="23" t="s">
        <v>32</v>
      </c>
      <c r="C26" s="19">
        <v>38</v>
      </c>
      <c r="D26" s="20">
        <v>6.8000000000000005E-2</v>
      </c>
      <c r="E26" s="20">
        <v>0.10199999999999999</v>
      </c>
      <c r="F26" s="11"/>
      <c r="G26" s="19">
        <v>0</v>
      </c>
      <c r="H26" s="20">
        <v>-0.502</v>
      </c>
      <c r="I26" s="11"/>
      <c r="J26" s="21">
        <v>6.9195192100000087</v>
      </c>
      <c r="K26" s="20">
        <v>-0.19754310403312378</v>
      </c>
      <c r="L26" s="20">
        <v>-0.1330641854805972</v>
      </c>
      <c r="M26" s="11"/>
      <c r="N26" s="21">
        <v>1.7756940000000001</v>
      </c>
      <c r="O26" s="20">
        <v>-0.27922035221998609</v>
      </c>
      <c r="P26" s="20">
        <v>-0.24820099476805227</v>
      </c>
      <c r="Q26" s="11"/>
      <c r="R26" s="21">
        <v>20.907376599999996</v>
      </c>
      <c r="S26" s="20">
        <v>0.28319717113731707</v>
      </c>
      <c r="T26" s="20">
        <v>0.26528205567805524</v>
      </c>
      <c r="U26" s="11"/>
      <c r="V26" s="21">
        <v>7.4338387100000007</v>
      </c>
      <c r="W26" s="20">
        <v>8.8133830483982822E-2</v>
      </c>
      <c r="X26" s="20">
        <v>0.21479284296754386</v>
      </c>
      <c r="Y26" s="11"/>
      <c r="Z26" s="21" t="s">
        <v>55</v>
      </c>
      <c r="AA26" s="20" t="s">
        <v>56</v>
      </c>
      <c r="AB26" s="20" t="s">
        <v>56</v>
      </c>
      <c r="AC26" s="11"/>
    </row>
    <row r="27" spans="1:29" ht="14" customHeight="1" x14ac:dyDescent="0.3">
      <c r="A27" s="48"/>
      <c r="B27" s="30" t="s">
        <v>33</v>
      </c>
      <c r="C27" s="31"/>
      <c r="D27" s="32"/>
      <c r="E27" s="32"/>
      <c r="F27" s="11"/>
      <c r="G27" s="31"/>
      <c r="H27" s="32"/>
      <c r="I27" s="11"/>
      <c r="J27" s="31"/>
      <c r="K27" s="32"/>
      <c r="L27" s="32"/>
      <c r="M27" s="11"/>
      <c r="N27" s="31"/>
      <c r="O27" s="32"/>
      <c r="P27" s="32"/>
      <c r="Q27" s="11"/>
      <c r="R27" s="31"/>
      <c r="S27" s="32"/>
      <c r="T27" s="32"/>
      <c r="U27" s="11"/>
      <c r="V27" s="31"/>
      <c r="W27" s="32"/>
      <c r="X27" s="32"/>
      <c r="Y27" s="11"/>
      <c r="Z27" s="31"/>
      <c r="AA27" s="32"/>
      <c r="AB27" s="32"/>
      <c r="AC27" s="11"/>
    </row>
    <row r="28" spans="1:29" ht="14" customHeight="1" x14ac:dyDescent="0.3">
      <c r="A28" s="48"/>
      <c r="B28" s="18" t="s">
        <v>34</v>
      </c>
      <c r="C28" s="19">
        <v>98</v>
      </c>
      <c r="D28" s="20">
        <v>-0.185</v>
      </c>
      <c r="E28" s="20">
        <v>-0.14499999999999999</v>
      </c>
      <c r="F28" s="11"/>
      <c r="G28" s="19">
        <v>2</v>
      </c>
      <c r="H28" s="20">
        <v>-0.17699999999999999</v>
      </c>
      <c r="I28" s="11"/>
      <c r="J28" s="21">
        <v>29.478536519999999</v>
      </c>
      <c r="K28" s="20">
        <v>-0.30712138714791626</v>
      </c>
      <c r="L28" s="20">
        <v>-0.25840652923123869</v>
      </c>
      <c r="M28" s="11"/>
      <c r="N28" s="21">
        <v>38.922598000000001</v>
      </c>
      <c r="O28" s="20">
        <v>-0.10604994293295358</v>
      </c>
      <c r="P28" s="20">
        <v>-7.3664056060766869E-2</v>
      </c>
      <c r="Q28" s="11"/>
      <c r="R28" s="21">
        <v>16.732246660000001</v>
      </c>
      <c r="S28" s="20">
        <v>9.9587690924204567E-2</v>
      </c>
      <c r="T28" s="20">
        <v>7.7111473829743787E-2</v>
      </c>
      <c r="U28" s="11"/>
      <c r="V28" s="21">
        <v>10.130362289999999</v>
      </c>
      <c r="W28" s="20">
        <v>-0.34880932854807806</v>
      </c>
      <c r="X28" s="20">
        <v>-0.24623991788336441</v>
      </c>
      <c r="Y28" s="11"/>
      <c r="Z28" s="21" t="s">
        <v>55</v>
      </c>
      <c r="AA28" s="20" t="s">
        <v>56</v>
      </c>
      <c r="AB28" s="20" t="s">
        <v>56</v>
      </c>
      <c r="AC28" s="11"/>
    </row>
    <row r="29" spans="1:29" ht="14" customHeight="1" x14ac:dyDescent="0.3">
      <c r="A29" s="48"/>
      <c r="B29" s="18" t="s">
        <v>35</v>
      </c>
      <c r="C29" s="19">
        <v>77</v>
      </c>
      <c r="D29" s="20">
        <v>8.2000000000000003E-2</v>
      </c>
      <c r="E29" s="20">
        <v>0.13900000000000001</v>
      </c>
      <c r="F29" s="11"/>
      <c r="G29" s="19">
        <v>0</v>
      </c>
      <c r="H29" s="20" t="s">
        <v>57</v>
      </c>
      <c r="I29" s="11"/>
      <c r="J29" s="21">
        <v>14.012718339999999</v>
      </c>
      <c r="K29" s="20">
        <v>0.10246041255176368</v>
      </c>
      <c r="L29" s="20">
        <v>0.14833525383297508</v>
      </c>
      <c r="M29" s="11"/>
      <c r="N29" s="21">
        <v>17.24745476</v>
      </c>
      <c r="O29" s="20">
        <v>-3.9002757772620036E-2</v>
      </c>
      <c r="P29" s="20">
        <v>-4.0236167064607481E-4</v>
      </c>
      <c r="Q29" s="11"/>
      <c r="R29" s="21">
        <v>18.169685100000002</v>
      </c>
      <c r="S29" s="20">
        <v>9.5810944307474166E-2</v>
      </c>
      <c r="T29" s="20">
        <v>7.7227448488666361E-2</v>
      </c>
      <c r="U29" s="11"/>
      <c r="V29" s="21">
        <v>26.260837890000001</v>
      </c>
      <c r="W29" s="20">
        <v>0.15351994825226881</v>
      </c>
      <c r="X29" s="20">
        <v>0.2885511618403846</v>
      </c>
      <c r="Y29" s="11"/>
      <c r="Z29" s="21">
        <v>1.030864</v>
      </c>
      <c r="AA29" s="20">
        <v>5.490853012718902E-2</v>
      </c>
      <c r="AB29" s="20">
        <v>5.490853012718902E-2</v>
      </c>
      <c r="AC29" s="11"/>
    </row>
    <row r="30" spans="1:29" ht="14" customHeight="1" x14ac:dyDescent="0.3">
      <c r="A30" s="48"/>
      <c r="B30" s="33" t="s">
        <v>36</v>
      </c>
      <c r="C30" s="19">
        <v>56</v>
      </c>
      <c r="D30" s="20">
        <v>0.20200000000000001</v>
      </c>
      <c r="E30" s="20">
        <v>0.2</v>
      </c>
      <c r="F30" s="11"/>
      <c r="G30" s="19">
        <v>43</v>
      </c>
      <c r="H30" s="20">
        <v>0.123</v>
      </c>
      <c r="I30" s="11"/>
      <c r="J30" s="21" t="s">
        <v>55</v>
      </c>
      <c r="K30" s="20" t="s">
        <v>56</v>
      </c>
      <c r="L30" s="20" t="s">
        <v>56</v>
      </c>
      <c r="M30" s="11"/>
      <c r="N30" s="21" t="s">
        <v>55</v>
      </c>
      <c r="O30" s="20" t="s">
        <v>56</v>
      </c>
      <c r="P30" s="20" t="s">
        <v>56</v>
      </c>
      <c r="Q30" s="11"/>
      <c r="R30" s="21">
        <v>12.75226043</v>
      </c>
      <c r="S30" s="20">
        <v>0.56494857140613131</v>
      </c>
      <c r="T30" s="20">
        <v>0.55671491390937777</v>
      </c>
      <c r="U30" s="11"/>
      <c r="V30" s="21">
        <v>0.14722223000000001</v>
      </c>
      <c r="W30" s="20">
        <v>0.78700285246100643</v>
      </c>
      <c r="X30" s="20">
        <v>0.8816674103518809</v>
      </c>
      <c r="Y30" s="11"/>
      <c r="Z30" s="21" t="s">
        <v>55</v>
      </c>
      <c r="AA30" s="20" t="s">
        <v>56</v>
      </c>
      <c r="AB30" s="20" t="s">
        <v>56</v>
      </c>
      <c r="AC30" s="11"/>
    </row>
    <row r="31" spans="1:29" ht="14" customHeight="1" x14ac:dyDescent="0.3">
      <c r="A31" s="48"/>
      <c r="B31" s="18" t="s">
        <v>37</v>
      </c>
      <c r="C31" s="19">
        <v>37</v>
      </c>
      <c r="D31" s="20">
        <v>-5.8000000000000003E-2</v>
      </c>
      <c r="E31" s="20">
        <v>-2.4E-2</v>
      </c>
      <c r="F31" s="11"/>
      <c r="G31" s="19">
        <v>1</v>
      </c>
      <c r="H31" s="20">
        <v>-0.192</v>
      </c>
      <c r="I31" s="11"/>
      <c r="J31" s="21">
        <v>11.36276837</v>
      </c>
      <c r="K31" s="20">
        <v>-4.4664555912140372E-2</v>
      </c>
      <c r="L31" s="20">
        <v>2.9458968143291138E-2</v>
      </c>
      <c r="M31" s="11"/>
      <c r="N31" s="21">
        <v>4.4929999999999998E-2</v>
      </c>
      <c r="O31" s="20">
        <v>-9.8316241546087618E-2</v>
      </c>
      <c r="P31" s="20">
        <v>-5.9881247504478943E-2</v>
      </c>
      <c r="Q31" s="11"/>
      <c r="R31" s="21">
        <v>16.028066079999999</v>
      </c>
      <c r="S31" s="20">
        <v>-8.9751294932483253E-2</v>
      </c>
      <c r="T31" s="20">
        <v>-0.10340873310778546</v>
      </c>
      <c r="U31" s="11"/>
      <c r="V31" s="21">
        <v>8.994372199999999</v>
      </c>
      <c r="W31" s="20">
        <v>-1.9725372938242305E-3</v>
      </c>
      <c r="X31" s="20">
        <v>7.6235142983891099E-2</v>
      </c>
      <c r="Y31" s="11"/>
      <c r="Z31" s="21" t="s">
        <v>55</v>
      </c>
      <c r="AA31" s="20" t="s">
        <v>56</v>
      </c>
      <c r="AB31" s="20" t="s">
        <v>56</v>
      </c>
      <c r="AC31" s="11"/>
    </row>
    <row r="32" spans="1:29" ht="14" customHeight="1" x14ac:dyDescent="0.3">
      <c r="A32" s="48"/>
      <c r="B32" s="22" t="s">
        <v>38</v>
      </c>
      <c r="C32" s="19">
        <v>9</v>
      </c>
      <c r="D32" s="20">
        <v>-0.371</v>
      </c>
      <c r="E32" s="20">
        <v>-0.374</v>
      </c>
      <c r="F32" s="11"/>
      <c r="G32" s="19">
        <v>7</v>
      </c>
      <c r="H32" s="20">
        <v>-0.42599999999999999</v>
      </c>
      <c r="I32" s="11"/>
      <c r="J32" s="21">
        <v>0.20739551000000536</v>
      </c>
      <c r="K32" s="20">
        <v>-0.23857466462047094</v>
      </c>
      <c r="L32" s="20">
        <v>-0.15972261990647235</v>
      </c>
      <c r="M32" s="11"/>
      <c r="N32" s="21" t="s">
        <v>55</v>
      </c>
      <c r="O32" s="20" t="s">
        <v>56</v>
      </c>
      <c r="P32" s="20" t="s">
        <v>56</v>
      </c>
      <c r="Q32" s="11"/>
      <c r="R32" s="21">
        <v>1.5617647799999936</v>
      </c>
      <c r="S32" s="20">
        <v>0.25884916441578726</v>
      </c>
      <c r="T32" s="20">
        <v>0.23736024587599591</v>
      </c>
      <c r="U32" s="11"/>
      <c r="V32" s="21">
        <v>1.1574172100000009</v>
      </c>
      <c r="W32" s="20">
        <v>-0.43981692924151794</v>
      </c>
      <c r="X32" s="20">
        <v>-0.46533289468711697</v>
      </c>
      <c r="Y32" s="11"/>
      <c r="Z32" s="21" t="s">
        <v>55</v>
      </c>
      <c r="AA32" s="20" t="s">
        <v>56</v>
      </c>
      <c r="AB32" s="20" t="s">
        <v>56</v>
      </c>
      <c r="AC32" s="11"/>
    </row>
    <row r="33" spans="1:29" ht="14" customHeight="1" x14ac:dyDescent="0.3">
      <c r="A33" s="48"/>
      <c r="B33" s="30" t="s">
        <v>39</v>
      </c>
      <c r="C33" s="31"/>
      <c r="D33" s="32"/>
      <c r="E33" s="32"/>
      <c r="F33" s="11"/>
      <c r="G33" s="31"/>
      <c r="H33" s="32"/>
      <c r="I33" s="11"/>
      <c r="J33" s="31"/>
      <c r="K33" s="32"/>
      <c r="L33" s="32"/>
      <c r="M33" s="11"/>
      <c r="N33" s="31"/>
      <c r="O33" s="32"/>
      <c r="P33" s="32"/>
      <c r="Q33" s="11"/>
      <c r="R33" s="31"/>
      <c r="S33" s="32"/>
      <c r="T33" s="32"/>
      <c r="U33" s="11"/>
      <c r="V33" s="31"/>
      <c r="W33" s="32"/>
      <c r="X33" s="32"/>
      <c r="Y33" s="11"/>
      <c r="Z33" s="31"/>
      <c r="AA33" s="32"/>
      <c r="AB33" s="32"/>
      <c r="AC33" s="11"/>
    </row>
    <row r="34" spans="1:29" ht="14" customHeight="1" x14ac:dyDescent="0.3">
      <c r="A34" s="48"/>
      <c r="B34" s="18" t="s">
        <v>40</v>
      </c>
      <c r="C34" s="19">
        <v>75</v>
      </c>
      <c r="D34" s="20">
        <v>6.5000000000000002E-2</v>
      </c>
      <c r="E34" s="20">
        <v>0.104</v>
      </c>
      <c r="F34" s="11"/>
      <c r="G34" s="19">
        <v>0</v>
      </c>
      <c r="H34" s="20" t="s">
        <v>57</v>
      </c>
      <c r="I34" s="11"/>
      <c r="J34" s="21">
        <v>25.267102940000001</v>
      </c>
      <c r="K34" s="20">
        <v>0.35245060299610459</v>
      </c>
      <c r="L34" s="20">
        <v>0.38593330564006051</v>
      </c>
      <c r="M34" s="11"/>
      <c r="N34" s="21">
        <v>12.884302</v>
      </c>
      <c r="O34" s="20">
        <v>-5.3220210350079865E-2</v>
      </c>
      <c r="P34" s="20">
        <v>-1.4105027531940239E-2</v>
      </c>
      <c r="Q34" s="11"/>
      <c r="R34" s="21">
        <v>15.517437619999999</v>
      </c>
      <c r="S34" s="20">
        <v>-6.2987050480307546E-2</v>
      </c>
      <c r="T34" s="20">
        <v>-8.348420900506405E-2</v>
      </c>
      <c r="U34" s="11"/>
      <c r="V34" s="21">
        <v>21.602879659999999</v>
      </c>
      <c r="W34" s="20">
        <v>-9.9416717977085425E-3</v>
      </c>
      <c r="X34" s="20">
        <v>7.9455057262977552E-2</v>
      </c>
      <c r="Y34" s="11"/>
      <c r="Z34" s="21" t="s">
        <v>55</v>
      </c>
      <c r="AA34" s="20" t="s">
        <v>56</v>
      </c>
      <c r="AB34" s="20" t="s">
        <v>56</v>
      </c>
      <c r="AC34" s="11"/>
    </row>
    <row r="35" spans="1:29" ht="14" customHeight="1" x14ac:dyDescent="0.3">
      <c r="A35" s="48"/>
      <c r="B35" s="18" t="s">
        <v>41</v>
      </c>
      <c r="C35" s="19">
        <v>40</v>
      </c>
      <c r="D35" s="20">
        <v>0.05</v>
      </c>
      <c r="E35" s="20">
        <v>7.8E-2</v>
      </c>
      <c r="F35" s="11"/>
      <c r="G35" s="19">
        <v>1</v>
      </c>
      <c r="H35" s="20">
        <v>2.5710000000000002</v>
      </c>
      <c r="I35" s="11"/>
      <c r="J35" s="21">
        <v>10.034805550000002</v>
      </c>
      <c r="K35" s="20">
        <v>2.2523949152709016E-3</v>
      </c>
      <c r="L35" s="20">
        <v>2.434021459179438E-2</v>
      </c>
      <c r="M35" s="11"/>
      <c r="N35" s="21">
        <v>13.296331</v>
      </c>
      <c r="O35" s="20">
        <v>-5.0493954369286533E-2</v>
      </c>
      <c r="P35" s="20">
        <v>-1.3360818457169514E-2</v>
      </c>
      <c r="Q35" s="11"/>
      <c r="R35" s="21">
        <v>11.078272460000001</v>
      </c>
      <c r="S35" s="20">
        <v>0.10330908496615519</v>
      </c>
      <c r="T35" s="20">
        <v>8.0194416354697012E-2</v>
      </c>
      <c r="U35" s="11"/>
      <c r="V35" s="21">
        <v>3.7539203699999999</v>
      </c>
      <c r="W35" s="20">
        <v>0.14733141068214489</v>
      </c>
      <c r="X35" s="20">
        <v>0.32068243061214852</v>
      </c>
      <c r="Y35" s="11"/>
      <c r="Z35" s="21" t="s">
        <v>55</v>
      </c>
      <c r="AA35" s="20" t="s">
        <v>56</v>
      </c>
      <c r="AB35" s="20" t="s">
        <v>56</v>
      </c>
      <c r="AC35" s="11"/>
    </row>
    <row r="36" spans="1:29" ht="14" customHeight="1" x14ac:dyDescent="0.3">
      <c r="A36" s="48"/>
      <c r="B36" s="18" t="s">
        <v>42</v>
      </c>
      <c r="C36" s="19">
        <v>29</v>
      </c>
      <c r="D36" s="20">
        <v>1.0269999999999999</v>
      </c>
      <c r="E36" s="20">
        <v>1.0269999999999999</v>
      </c>
      <c r="F36" s="11"/>
      <c r="G36" s="19">
        <v>0</v>
      </c>
      <c r="H36" s="20" t="s">
        <v>57</v>
      </c>
      <c r="I36" s="11"/>
      <c r="J36" s="21">
        <v>2.0941918999999998</v>
      </c>
      <c r="K36" s="20" t="s">
        <v>58</v>
      </c>
      <c r="L36" s="20" t="s">
        <v>58</v>
      </c>
      <c r="M36" s="11"/>
      <c r="N36" s="21">
        <v>5.5535370000000004</v>
      </c>
      <c r="O36" s="20">
        <v>2.1566329775714861</v>
      </c>
      <c r="P36" s="20">
        <v>2.2813959786426494</v>
      </c>
      <c r="Q36" s="11"/>
      <c r="R36" s="21">
        <v>6.7186538499999999</v>
      </c>
      <c r="S36" s="20" t="s">
        <v>58</v>
      </c>
      <c r="T36" s="20" t="s">
        <v>58</v>
      </c>
      <c r="U36" s="11"/>
      <c r="V36" s="21">
        <v>14.70513916</v>
      </c>
      <c r="W36" s="20">
        <v>2.6341944583322108</v>
      </c>
      <c r="X36" s="20">
        <v>2.6087919791997645</v>
      </c>
      <c r="Y36" s="11"/>
      <c r="Z36" s="21" t="s">
        <v>55</v>
      </c>
      <c r="AA36" s="20">
        <v>-1</v>
      </c>
      <c r="AB36" s="20">
        <v>-1</v>
      </c>
      <c r="AC36" s="11"/>
    </row>
    <row r="37" spans="1:29" ht="14" customHeight="1" x14ac:dyDescent="0.3">
      <c r="A37" s="48"/>
      <c r="B37" s="23" t="s">
        <v>43</v>
      </c>
      <c r="C37" s="19">
        <v>72</v>
      </c>
      <c r="D37" s="20">
        <v>0.14699999999999999</v>
      </c>
      <c r="E37" s="20">
        <v>0.15</v>
      </c>
      <c r="F37" s="11"/>
      <c r="G37" s="19">
        <v>5</v>
      </c>
      <c r="H37" s="20">
        <v>0.20399999999999999</v>
      </c>
      <c r="I37" s="11"/>
      <c r="J37" s="21">
        <v>15.218753320000001</v>
      </c>
      <c r="K37" s="20">
        <v>8.5519349433907377E-2</v>
      </c>
      <c r="L37" s="20">
        <v>0.11809717394529792</v>
      </c>
      <c r="M37" s="11"/>
      <c r="N37" s="21" t="s">
        <v>55</v>
      </c>
      <c r="O37" s="20" t="s">
        <v>56</v>
      </c>
      <c r="P37" s="20" t="s">
        <v>56</v>
      </c>
      <c r="Q37" s="11"/>
      <c r="R37" s="21">
        <v>37.374522610000007</v>
      </c>
      <c r="S37" s="20">
        <v>5.4368671520821241E-2</v>
      </c>
      <c r="T37" s="20">
        <v>3.1639650017200906E-2</v>
      </c>
      <c r="U37" s="11"/>
      <c r="V37" s="21">
        <v>15.229277140000001</v>
      </c>
      <c r="W37" s="20">
        <v>0.54801185286500997</v>
      </c>
      <c r="X37" s="20">
        <v>0.60430645909252023</v>
      </c>
      <c r="Y37" s="11"/>
      <c r="Z37" s="21" t="s">
        <v>55</v>
      </c>
      <c r="AA37" s="20" t="s">
        <v>56</v>
      </c>
      <c r="AB37" s="20" t="s">
        <v>56</v>
      </c>
      <c r="AC37" s="11"/>
    </row>
    <row r="38" spans="1:29" ht="14" customHeight="1" x14ac:dyDescent="0.3">
      <c r="A38" s="48"/>
      <c r="B38" s="30" t="s">
        <v>44</v>
      </c>
      <c r="C38" s="31"/>
      <c r="D38" s="32"/>
      <c r="E38" s="32"/>
      <c r="F38" s="11"/>
      <c r="G38" s="31"/>
      <c r="H38" s="32"/>
      <c r="I38" s="11"/>
      <c r="J38" s="31"/>
      <c r="K38" s="32"/>
      <c r="L38" s="32"/>
      <c r="M38" s="11"/>
      <c r="N38" s="31"/>
      <c r="O38" s="32"/>
      <c r="P38" s="32"/>
      <c r="Q38" s="11"/>
      <c r="R38" s="31"/>
      <c r="S38" s="32"/>
      <c r="T38" s="32"/>
      <c r="U38" s="11"/>
      <c r="V38" s="31"/>
      <c r="W38" s="32"/>
      <c r="X38" s="32"/>
      <c r="Y38" s="11"/>
      <c r="Z38" s="31"/>
      <c r="AA38" s="32"/>
      <c r="AB38" s="32"/>
      <c r="AC38" s="11"/>
    </row>
    <row r="39" spans="1:29" ht="14" customHeight="1" x14ac:dyDescent="0.3">
      <c r="A39" s="48"/>
      <c r="B39" s="18" t="s">
        <v>45</v>
      </c>
      <c r="C39" s="19">
        <v>26</v>
      </c>
      <c r="D39" s="20">
        <v>-4.1000000000000002E-2</v>
      </c>
      <c r="E39" s="20">
        <v>-7.0000000000000001E-3</v>
      </c>
      <c r="F39" s="11"/>
      <c r="G39" s="19">
        <v>0</v>
      </c>
      <c r="H39" s="20">
        <v>-0.39700000000000002</v>
      </c>
      <c r="I39" s="11"/>
      <c r="J39" s="21">
        <v>4.4095761500000004</v>
      </c>
      <c r="K39" s="20">
        <v>0.15094942878970874</v>
      </c>
      <c r="L39" s="20">
        <v>0.18990462405617814</v>
      </c>
      <c r="M39" s="11"/>
      <c r="N39" s="21">
        <v>18.993341999999998</v>
      </c>
      <c r="O39" s="20">
        <v>-5.5849430157007128E-2</v>
      </c>
      <c r="P39" s="20">
        <v>-1.8258858004867786E-2</v>
      </c>
      <c r="Q39" s="11"/>
      <c r="R39" s="21">
        <v>2.0535402</v>
      </c>
      <c r="S39" s="20">
        <v>-8.0020643690704843E-2</v>
      </c>
      <c r="T39" s="20">
        <v>-9.6497983990351796E-2</v>
      </c>
      <c r="U39" s="11"/>
      <c r="V39" s="21">
        <v>0.60503994999999999</v>
      </c>
      <c r="W39" s="20">
        <v>-0.2674697533412676</v>
      </c>
      <c r="X39" s="20">
        <v>-0.20547704546004955</v>
      </c>
      <c r="Y39" s="11"/>
      <c r="Z39" s="21" t="s">
        <v>55</v>
      </c>
      <c r="AA39" s="20" t="s">
        <v>56</v>
      </c>
      <c r="AB39" s="20" t="s">
        <v>56</v>
      </c>
      <c r="AC39" s="11"/>
    </row>
    <row r="40" spans="1:29" ht="14" customHeight="1" x14ac:dyDescent="0.3">
      <c r="A40" s="48"/>
      <c r="B40" s="18" t="s">
        <v>46</v>
      </c>
      <c r="C40" s="19">
        <v>23</v>
      </c>
      <c r="D40" s="20">
        <v>-0.312</v>
      </c>
      <c r="E40" s="20">
        <v>-0.27800000000000002</v>
      </c>
      <c r="F40" s="11"/>
      <c r="G40" s="19">
        <v>2</v>
      </c>
      <c r="H40" s="20">
        <v>-5.7000000000000002E-2</v>
      </c>
      <c r="I40" s="11"/>
      <c r="J40" s="21">
        <v>12.4962506</v>
      </c>
      <c r="K40" s="20">
        <v>-0.11488891179063182</v>
      </c>
      <c r="L40" s="20">
        <v>-7.0945389894239166E-2</v>
      </c>
      <c r="M40" s="11"/>
      <c r="N40" s="21">
        <v>5.1543640000000002</v>
      </c>
      <c r="O40" s="20">
        <v>-0.61473400098589437</v>
      </c>
      <c r="P40" s="20">
        <v>-0.59975717429187858</v>
      </c>
      <c r="Q40" s="11"/>
      <c r="R40" s="21">
        <v>2.4954854100000001</v>
      </c>
      <c r="S40" s="20">
        <v>-1.807785698518426E-2</v>
      </c>
      <c r="T40" s="20">
        <v>-4.0500174140295865E-2</v>
      </c>
      <c r="U40" s="11"/>
      <c r="V40" s="21">
        <v>0.75268167000000008</v>
      </c>
      <c r="W40" s="20">
        <v>-0.25919637531814876</v>
      </c>
      <c r="X40" s="20">
        <v>7.7989558778053081E-2</v>
      </c>
      <c r="Y40" s="11"/>
      <c r="Z40" s="21" t="s">
        <v>55</v>
      </c>
      <c r="AA40" s="20" t="s">
        <v>56</v>
      </c>
      <c r="AB40" s="20" t="s">
        <v>56</v>
      </c>
      <c r="AC40" s="11"/>
    </row>
    <row r="41" spans="1:29" ht="14" customHeight="1" x14ac:dyDescent="0.3">
      <c r="A41" s="48"/>
      <c r="B41" s="23" t="s">
        <v>47</v>
      </c>
      <c r="C41" s="19">
        <v>94</v>
      </c>
      <c r="D41" s="20">
        <v>0.17599999999999999</v>
      </c>
      <c r="E41" s="20">
        <v>0.17699999999999999</v>
      </c>
      <c r="F41" s="11"/>
      <c r="G41" s="19">
        <v>5</v>
      </c>
      <c r="H41" s="20">
        <v>0.44400000000000001</v>
      </c>
      <c r="I41" s="11"/>
      <c r="J41" s="21">
        <v>12.797148079999998</v>
      </c>
      <c r="K41" s="20">
        <v>-0.31931718042811413</v>
      </c>
      <c r="L41" s="20">
        <v>-0.28783751971288662</v>
      </c>
      <c r="M41" s="11"/>
      <c r="N41" s="21">
        <v>5.6336031999999996</v>
      </c>
      <c r="O41" s="20">
        <v>0.89480412419677857</v>
      </c>
      <c r="P41" s="20">
        <v>0.94862566610009857</v>
      </c>
      <c r="Q41" s="11"/>
      <c r="R41" s="21">
        <v>60.057089210000001</v>
      </c>
      <c r="S41" s="20">
        <v>0.38559629855745653</v>
      </c>
      <c r="T41" s="20">
        <v>0.36674720568031166</v>
      </c>
      <c r="U41" s="11"/>
      <c r="V41" s="21">
        <v>10.757039739999998</v>
      </c>
      <c r="W41" s="20">
        <v>-7.6807912731936601E-2</v>
      </c>
      <c r="X41" s="20">
        <v>-6.1274548143629384E-2</v>
      </c>
      <c r="Y41" s="11"/>
      <c r="Z41" s="21" t="s">
        <v>55</v>
      </c>
      <c r="AA41" s="20">
        <v>-1</v>
      </c>
      <c r="AB41" s="20">
        <v>-1</v>
      </c>
      <c r="AC41" s="11"/>
    </row>
    <row r="42" spans="1:29" ht="14" customHeight="1" x14ac:dyDescent="0.3">
      <c r="A42" s="48"/>
      <c r="B42" s="34" t="s">
        <v>48</v>
      </c>
      <c r="C42" s="19">
        <v>29</v>
      </c>
      <c r="D42" s="20">
        <v>-0.26800000000000002</v>
      </c>
      <c r="E42" s="20">
        <v>-0.28799999999999998</v>
      </c>
      <c r="F42" s="11"/>
      <c r="G42" s="19">
        <v>0</v>
      </c>
      <c r="H42" s="20" t="s">
        <v>57</v>
      </c>
      <c r="I42" s="11"/>
      <c r="J42" s="21" t="s">
        <v>55</v>
      </c>
      <c r="K42" s="20">
        <v>-1</v>
      </c>
      <c r="L42" s="20">
        <v>-1</v>
      </c>
      <c r="M42" s="11"/>
      <c r="N42" s="21" t="s">
        <v>55</v>
      </c>
      <c r="O42" s="20" t="s">
        <v>56</v>
      </c>
      <c r="P42" s="20" t="s">
        <v>56</v>
      </c>
      <c r="Q42" s="11"/>
      <c r="R42" s="21">
        <v>-5.1207428600000142</v>
      </c>
      <c r="S42" s="20">
        <v>0.61898812113333412</v>
      </c>
      <c r="T42" s="20">
        <v>0.59578597449901782</v>
      </c>
      <c r="U42" s="11"/>
      <c r="V42" s="21" t="s">
        <v>55</v>
      </c>
      <c r="W42" s="20">
        <v>-1.0000325104108709</v>
      </c>
      <c r="X42" s="20">
        <v>-1.0001408365172133</v>
      </c>
      <c r="Y42" s="11"/>
      <c r="Z42" s="21">
        <v>32.915379689999583</v>
      </c>
      <c r="AA42" s="20">
        <v>-0.14890763423690365</v>
      </c>
      <c r="AB42" s="20">
        <v>-0.16994130981071895</v>
      </c>
      <c r="AC42" s="11"/>
    </row>
    <row r="43" spans="1:29" ht="14" customHeight="1" thickBot="1" x14ac:dyDescent="0.35">
      <c r="A43" s="48"/>
      <c r="B43" s="7" t="s">
        <v>49</v>
      </c>
      <c r="C43" s="35">
        <v>1622</v>
      </c>
      <c r="D43" s="36">
        <v>5.3999999999999999E-2</v>
      </c>
      <c r="E43" s="36">
        <v>7.3999999999999996E-2</v>
      </c>
      <c r="F43" s="11"/>
      <c r="G43" s="35">
        <v>371</v>
      </c>
      <c r="H43" s="36">
        <v>0.13600000000000001</v>
      </c>
      <c r="I43" s="11"/>
      <c r="J43" s="35">
        <v>286.62847866000004</v>
      </c>
      <c r="K43" s="36">
        <v>-0.11604813291647345</v>
      </c>
      <c r="L43" s="36">
        <v>-7.3821833165787734E-2</v>
      </c>
      <c r="M43" s="11"/>
      <c r="N43" s="35">
        <v>205.66371803000001</v>
      </c>
      <c r="O43" s="36">
        <v>-8.406157703592293E-2</v>
      </c>
      <c r="P43" s="36">
        <v>-4.8129821322801372E-2</v>
      </c>
      <c r="Q43" s="11"/>
      <c r="R43" s="35">
        <v>449.79135944000001</v>
      </c>
      <c r="S43" s="36">
        <v>0.12432581072259778</v>
      </c>
      <c r="T43" s="36">
        <v>0.10381789116391497</v>
      </c>
      <c r="U43" s="11"/>
      <c r="V43" s="35">
        <v>273.82766394999999</v>
      </c>
      <c r="W43" s="36">
        <v>0.27869989153909891</v>
      </c>
      <c r="X43" s="36">
        <v>0.35839707815966904</v>
      </c>
      <c r="Y43" s="11"/>
      <c r="Z43" s="35">
        <v>33.946243689999818</v>
      </c>
      <c r="AA43" s="36">
        <v>-0.28117791524742697</v>
      </c>
      <c r="AB43" s="36">
        <v>-0.29841866190421246</v>
      </c>
      <c r="AC43" s="11"/>
    </row>
    <row r="44" spans="1:29" ht="14.5" thickTop="1" x14ac:dyDescent="0.3">
      <c r="B44" s="7"/>
      <c r="C44" s="7"/>
      <c r="D44" s="37"/>
      <c r="E44" s="37"/>
      <c r="F44" s="11"/>
      <c r="G44" s="11"/>
      <c r="H44" s="38"/>
      <c r="I44" s="11"/>
      <c r="J44" s="11"/>
      <c r="K44" s="38"/>
      <c r="L44" s="38"/>
      <c r="M44" s="11"/>
      <c r="N44" s="11"/>
      <c r="O44" s="38"/>
      <c r="P44" s="38"/>
      <c r="Q44" s="11"/>
      <c r="R44" s="11"/>
      <c r="S44" s="38"/>
      <c r="T44" s="38"/>
      <c r="U44" s="11"/>
      <c r="V44" s="11"/>
      <c r="W44" s="38"/>
      <c r="X44" s="38"/>
      <c r="Y44" s="11"/>
      <c r="Z44" s="11"/>
      <c r="AA44" s="38"/>
      <c r="AB44" s="38"/>
      <c r="AC44" s="11"/>
    </row>
    <row r="45" spans="1:29" x14ac:dyDescent="0.3">
      <c r="B45" s="39" t="s">
        <v>50</v>
      </c>
      <c r="C45" s="7"/>
      <c r="D45" s="40"/>
      <c r="E45" s="40"/>
      <c r="F45" s="11"/>
      <c r="G45" s="11"/>
      <c r="H45" s="20"/>
      <c r="I45" s="11"/>
      <c r="J45" s="11"/>
      <c r="K45" s="20"/>
      <c r="L45" s="38"/>
      <c r="M45" s="11"/>
      <c r="N45" s="11"/>
      <c r="O45" s="38"/>
      <c r="P45" s="38"/>
      <c r="Q45" s="11"/>
      <c r="R45" s="11"/>
      <c r="S45" s="38"/>
      <c r="T45" s="38"/>
      <c r="U45" s="11"/>
      <c r="V45" s="11"/>
      <c r="W45" s="38"/>
      <c r="X45" s="38"/>
      <c r="Y45" s="11"/>
      <c r="Z45" s="11"/>
      <c r="AA45" s="38"/>
      <c r="AB45" s="38"/>
      <c r="AC45" s="11"/>
    </row>
    <row r="46" spans="1:29" ht="7.5" customHeight="1" x14ac:dyDescent="0.3">
      <c r="B46" s="7"/>
      <c r="C46" s="7"/>
      <c r="D46" s="37"/>
      <c r="E46" s="37"/>
      <c r="F46" s="11"/>
      <c r="G46" s="11"/>
      <c r="H46" s="38"/>
      <c r="I46" s="11"/>
      <c r="J46" s="11"/>
      <c r="K46" s="38"/>
      <c r="L46" s="38"/>
      <c r="M46" s="11"/>
      <c r="N46" s="11"/>
      <c r="O46" s="38"/>
      <c r="P46" s="38"/>
      <c r="Q46" s="11"/>
      <c r="R46" s="11"/>
      <c r="S46" s="38"/>
      <c r="T46" s="38"/>
      <c r="U46" s="11"/>
      <c r="V46" s="11"/>
      <c r="W46" s="38"/>
      <c r="X46" s="38"/>
      <c r="Y46" s="11"/>
      <c r="Z46" s="11"/>
      <c r="AA46" s="38"/>
      <c r="AB46" s="38"/>
      <c r="AC46" s="11"/>
    </row>
    <row r="47" spans="1:29" x14ac:dyDescent="0.3">
      <c r="B47" s="41" t="s">
        <v>51</v>
      </c>
      <c r="C47" s="7"/>
      <c r="D47" s="37"/>
      <c r="E47" s="37"/>
      <c r="F47" s="11"/>
      <c r="G47" s="11"/>
      <c r="H47" s="38"/>
      <c r="I47" s="11"/>
      <c r="J47" s="11"/>
      <c r="K47" s="38"/>
      <c r="L47" s="38"/>
      <c r="M47" s="11"/>
      <c r="N47" s="11"/>
      <c r="O47" s="38"/>
      <c r="P47" s="38"/>
      <c r="Q47" s="11"/>
      <c r="R47" s="42"/>
      <c r="S47" s="38"/>
      <c r="T47" s="38"/>
      <c r="U47" s="11"/>
      <c r="V47" s="11"/>
      <c r="W47" s="38"/>
      <c r="X47" s="38"/>
      <c r="Y47" s="11"/>
      <c r="Z47" s="11"/>
      <c r="AA47" s="38"/>
      <c r="AB47" s="38"/>
      <c r="AC47" s="11"/>
    </row>
    <row r="48" spans="1:29" x14ac:dyDescent="0.3">
      <c r="B48" s="43" t="s">
        <v>52</v>
      </c>
      <c r="C48" s="7"/>
      <c r="D48" s="37"/>
      <c r="E48" s="37"/>
      <c r="F48" s="11"/>
      <c r="G48" s="11"/>
      <c r="H48" s="38"/>
      <c r="I48" s="11"/>
      <c r="J48" s="11"/>
      <c r="K48" s="38"/>
      <c r="L48" s="38"/>
      <c r="M48" s="11"/>
      <c r="N48" s="11"/>
      <c r="O48" s="38"/>
      <c r="P48" s="38"/>
      <c r="Q48" s="11"/>
      <c r="R48" s="42"/>
      <c r="S48" s="38"/>
      <c r="T48" s="38"/>
      <c r="U48" s="11"/>
      <c r="V48" s="11"/>
      <c r="W48" s="38"/>
      <c r="X48" s="38"/>
      <c r="Y48" s="11"/>
      <c r="Z48" s="11"/>
      <c r="AA48" s="38"/>
      <c r="AB48" s="38"/>
      <c r="AC48" s="11"/>
    </row>
    <row r="49" spans="2:29" x14ac:dyDescent="0.3">
      <c r="B49" s="43" t="s">
        <v>53</v>
      </c>
      <c r="C49" s="7"/>
      <c r="D49" s="37"/>
      <c r="E49" s="37"/>
      <c r="F49" s="11"/>
      <c r="G49" s="11"/>
      <c r="H49" s="38"/>
      <c r="I49" s="11"/>
      <c r="J49" s="11"/>
      <c r="K49" s="38"/>
      <c r="L49" s="38"/>
      <c r="M49" s="11"/>
      <c r="N49" s="11"/>
      <c r="O49" s="38"/>
      <c r="P49" s="38"/>
      <c r="Q49" s="11"/>
      <c r="R49" s="42"/>
      <c r="S49" s="38"/>
      <c r="T49" s="38"/>
      <c r="U49" s="11"/>
      <c r="V49" s="11"/>
      <c r="W49" s="38"/>
      <c r="X49" s="38"/>
      <c r="Y49" s="11"/>
      <c r="Z49" s="11"/>
      <c r="AA49" s="38"/>
      <c r="AB49" s="38"/>
      <c r="AC49" s="11"/>
    </row>
    <row r="50" spans="2:29" x14ac:dyDescent="0.3">
      <c r="B50" s="43" t="s">
        <v>54</v>
      </c>
      <c r="C50" s="7"/>
      <c r="D50" s="37"/>
      <c r="E50" s="37"/>
      <c r="F50" s="11"/>
      <c r="G50" s="11"/>
      <c r="H50" s="38"/>
      <c r="I50" s="11"/>
      <c r="J50" s="11"/>
      <c r="K50" s="38"/>
      <c r="L50" s="38"/>
      <c r="M50" s="11"/>
      <c r="N50" s="11"/>
      <c r="O50" s="38"/>
      <c r="P50" s="38"/>
      <c r="Q50" s="11"/>
      <c r="R50" s="42"/>
      <c r="S50" s="38"/>
      <c r="T50" s="38"/>
      <c r="U50" s="11"/>
      <c r="V50" s="11"/>
      <c r="W50" s="38"/>
      <c r="X50" s="38"/>
      <c r="Y50" s="11"/>
      <c r="Z50" s="11"/>
      <c r="AA50" s="38"/>
      <c r="AB50" s="38"/>
      <c r="AC50" s="11"/>
    </row>
    <row r="51" spans="2:29" x14ac:dyDescent="0.3">
      <c r="C51" s="11"/>
      <c r="D51" s="44"/>
      <c r="E51" s="38"/>
      <c r="F51" s="11"/>
      <c r="G51" s="11"/>
      <c r="H51" s="44"/>
      <c r="I51" s="11"/>
      <c r="J51" s="11"/>
      <c r="K51" s="11"/>
      <c r="L51" s="11"/>
      <c r="M51" s="11"/>
      <c r="N51" s="11"/>
      <c r="O51" s="44"/>
      <c r="P51" s="44"/>
      <c r="Q51" s="11"/>
      <c r="R51" s="42"/>
      <c r="S51" s="44"/>
      <c r="T51" s="44"/>
      <c r="U51" s="11"/>
      <c r="V51" s="11"/>
      <c r="W51" s="44"/>
      <c r="X51" s="44"/>
      <c r="Y51" s="11"/>
      <c r="Z51" s="11"/>
      <c r="AA51" s="11"/>
      <c r="AB51" s="11"/>
      <c r="AC51" s="11"/>
    </row>
    <row r="52" spans="2:29" x14ac:dyDescent="0.3">
      <c r="C52" s="11"/>
      <c r="D52" s="44"/>
      <c r="E52" s="44"/>
      <c r="F52" s="11"/>
      <c r="G52" s="11"/>
      <c r="H52" s="44"/>
      <c r="I52" s="11"/>
      <c r="J52" s="11"/>
      <c r="K52" s="11"/>
      <c r="L52" s="11"/>
      <c r="M52" s="11"/>
      <c r="N52" s="11"/>
      <c r="O52" s="44"/>
      <c r="P52" s="44"/>
      <c r="Q52" s="11"/>
      <c r="R52" s="42"/>
      <c r="S52" s="44"/>
      <c r="T52" s="44"/>
      <c r="U52" s="11"/>
      <c r="V52" s="11"/>
      <c r="W52" s="44"/>
      <c r="X52" s="44"/>
      <c r="Y52" s="11"/>
      <c r="Z52" s="11"/>
      <c r="AA52" s="11"/>
      <c r="AB52" s="11"/>
      <c r="AC52" s="11"/>
    </row>
    <row r="53" spans="2:29" x14ac:dyDescent="0.3">
      <c r="C53" s="11"/>
      <c r="D53" s="44"/>
      <c r="E53" s="44"/>
      <c r="F53" s="11"/>
      <c r="G53" s="11"/>
      <c r="H53" s="44"/>
      <c r="I53" s="11"/>
      <c r="J53" s="11"/>
      <c r="K53" s="11"/>
      <c r="L53" s="11"/>
      <c r="M53" s="11"/>
      <c r="N53" s="11"/>
      <c r="O53" s="44"/>
      <c r="P53" s="44"/>
      <c r="Q53" s="11"/>
      <c r="R53" s="42"/>
      <c r="S53" s="44"/>
      <c r="T53" s="44"/>
      <c r="U53" s="11"/>
      <c r="V53" s="11"/>
      <c r="W53" s="44"/>
      <c r="X53" s="44"/>
      <c r="Y53" s="11"/>
      <c r="Z53" s="11"/>
      <c r="AA53" s="11"/>
      <c r="AB53" s="11"/>
      <c r="AC53" s="11"/>
    </row>
    <row r="54" spans="2:29" x14ac:dyDescent="0.3">
      <c r="C54" s="11"/>
      <c r="D54" s="44"/>
      <c r="E54" s="44"/>
      <c r="F54" s="11"/>
      <c r="G54" s="11"/>
      <c r="H54" s="44"/>
      <c r="I54" s="11"/>
      <c r="J54" s="11"/>
      <c r="K54" s="11"/>
      <c r="L54" s="11"/>
      <c r="M54" s="11"/>
      <c r="N54" s="11"/>
      <c r="O54" s="44"/>
      <c r="P54" s="44"/>
      <c r="Q54" s="11"/>
      <c r="R54" s="42"/>
      <c r="S54" s="44"/>
      <c r="T54" s="44"/>
      <c r="U54" s="11"/>
      <c r="V54" s="11"/>
      <c r="W54" s="44"/>
      <c r="X54" s="44"/>
      <c r="Y54" s="11"/>
      <c r="Z54" s="11"/>
      <c r="AA54" s="11"/>
      <c r="AB54" s="11"/>
      <c r="AC54" s="11"/>
    </row>
    <row r="55" spans="2:29" x14ac:dyDescent="0.3">
      <c r="C55" s="11"/>
      <c r="D55" s="44"/>
      <c r="E55" s="44"/>
      <c r="F55" s="11"/>
      <c r="G55" s="11"/>
      <c r="H55" s="44"/>
      <c r="I55" s="11"/>
      <c r="J55" s="11"/>
      <c r="K55" s="11"/>
      <c r="L55" s="11"/>
      <c r="M55" s="11"/>
      <c r="N55" s="11"/>
      <c r="O55" s="44"/>
      <c r="P55" s="44"/>
      <c r="Q55" s="11"/>
      <c r="R55" s="42"/>
      <c r="S55" s="44"/>
      <c r="T55" s="44"/>
      <c r="U55" s="11"/>
      <c r="V55" s="11"/>
      <c r="W55" s="44"/>
      <c r="X55" s="44"/>
      <c r="Y55" s="11"/>
      <c r="Z55" s="11"/>
      <c r="AA55" s="11"/>
      <c r="AB55" s="11"/>
      <c r="AC55" s="11"/>
    </row>
    <row r="56" spans="2:29" x14ac:dyDescent="0.3">
      <c r="C56" s="11"/>
      <c r="D56" s="44"/>
      <c r="E56" s="44"/>
      <c r="F56" s="11"/>
      <c r="G56" s="11"/>
      <c r="H56" s="44"/>
      <c r="I56" s="11"/>
      <c r="J56" s="11"/>
      <c r="K56" s="11"/>
      <c r="L56" s="11"/>
      <c r="M56" s="11"/>
      <c r="N56" s="11"/>
      <c r="O56" s="44"/>
      <c r="P56" s="44"/>
      <c r="Q56" s="11"/>
      <c r="R56" s="42"/>
      <c r="S56" s="44"/>
      <c r="T56" s="44"/>
      <c r="U56" s="11"/>
      <c r="V56" s="11"/>
      <c r="W56" s="44"/>
      <c r="X56" s="44"/>
      <c r="Y56" s="11"/>
      <c r="Z56" s="11"/>
      <c r="AA56" s="11"/>
      <c r="AB56" s="11"/>
      <c r="AC56" s="11"/>
    </row>
    <row r="57" spans="2:29" x14ac:dyDescent="0.3">
      <c r="C57" s="11"/>
      <c r="D57" s="44"/>
      <c r="E57" s="44"/>
      <c r="F57" s="11"/>
      <c r="G57" s="11"/>
      <c r="H57" s="44"/>
      <c r="I57" s="11"/>
      <c r="J57" s="11"/>
      <c r="K57" s="11"/>
      <c r="L57" s="11"/>
      <c r="M57" s="11"/>
      <c r="N57" s="11"/>
      <c r="O57" s="44"/>
      <c r="P57" s="44"/>
      <c r="Q57" s="11"/>
      <c r="R57" s="42"/>
      <c r="S57" s="44"/>
      <c r="T57" s="44"/>
      <c r="U57" s="11"/>
      <c r="V57" s="11"/>
      <c r="W57" s="44"/>
      <c r="X57" s="44"/>
      <c r="Y57" s="11"/>
      <c r="Z57" s="11"/>
      <c r="AA57" s="11"/>
      <c r="AB57" s="11"/>
      <c r="AC57" s="11"/>
    </row>
    <row r="58" spans="2:29" x14ac:dyDescent="0.3">
      <c r="C58" s="11"/>
      <c r="D58" s="44"/>
      <c r="E58" s="44"/>
      <c r="F58" s="11"/>
      <c r="G58" s="11"/>
      <c r="H58" s="44"/>
      <c r="I58" s="11"/>
      <c r="J58" s="11"/>
      <c r="K58" s="11"/>
      <c r="L58" s="11"/>
      <c r="M58" s="11"/>
      <c r="N58" s="11"/>
      <c r="O58" s="44"/>
      <c r="P58" s="44"/>
      <c r="Q58" s="11"/>
      <c r="R58" s="42"/>
      <c r="S58" s="44"/>
      <c r="T58" s="44"/>
      <c r="U58" s="11"/>
      <c r="V58" s="11"/>
      <c r="W58" s="44"/>
      <c r="X58" s="44"/>
      <c r="Y58" s="11"/>
      <c r="Z58" s="11"/>
      <c r="AA58" s="11"/>
      <c r="AB58" s="11"/>
      <c r="AC58" s="11"/>
    </row>
    <row r="59" spans="2:29" x14ac:dyDescent="0.3">
      <c r="C59" s="11"/>
      <c r="D59" s="44"/>
      <c r="E59" s="44"/>
      <c r="F59" s="11"/>
      <c r="G59" s="11"/>
      <c r="H59" s="44"/>
      <c r="I59" s="11"/>
      <c r="J59" s="11"/>
      <c r="K59" s="11"/>
      <c r="L59" s="11"/>
      <c r="M59" s="11"/>
      <c r="N59" s="11"/>
      <c r="O59" s="44"/>
      <c r="P59" s="44"/>
      <c r="Q59" s="11"/>
      <c r="R59" s="42"/>
      <c r="S59" s="44"/>
      <c r="T59" s="44"/>
      <c r="U59" s="11"/>
      <c r="V59" s="11"/>
      <c r="W59" s="44"/>
      <c r="X59" s="44"/>
      <c r="Y59" s="11"/>
      <c r="Z59" s="11"/>
      <c r="AA59" s="11"/>
      <c r="AB59" s="11"/>
      <c r="AC59" s="11"/>
    </row>
    <row r="60" spans="2:29" x14ac:dyDescent="0.3">
      <c r="C60" s="11"/>
      <c r="D60" s="44"/>
      <c r="E60" s="44"/>
      <c r="F60" s="11"/>
      <c r="G60" s="11"/>
      <c r="H60" s="44"/>
      <c r="I60" s="11"/>
      <c r="J60" s="11"/>
      <c r="K60" s="11"/>
      <c r="L60" s="11"/>
      <c r="M60" s="11"/>
      <c r="N60" s="11"/>
      <c r="O60" s="44"/>
      <c r="P60" s="44"/>
      <c r="Q60" s="11"/>
      <c r="R60" s="42"/>
      <c r="S60" s="44"/>
      <c r="T60" s="44"/>
      <c r="U60" s="11"/>
      <c r="V60" s="11"/>
      <c r="W60" s="44"/>
      <c r="X60" s="44"/>
      <c r="Y60" s="11"/>
      <c r="Z60" s="11"/>
      <c r="AA60" s="11"/>
      <c r="AB60" s="11"/>
      <c r="AC60" s="11"/>
    </row>
    <row r="61" spans="2:29" x14ac:dyDescent="0.3">
      <c r="C61" s="11"/>
      <c r="D61" s="44"/>
      <c r="E61" s="44"/>
      <c r="F61" s="11"/>
      <c r="G61" s="11"/>
      <c r="H61" s="44"/>
      <c r="I61" s="11"/>
      <c r="J61" s="11"/>
      <c r="K61" s="11"/>
      <c r="L61" s="11"/>
      <c r="M61" s="11"/>
      <c r="N61" s="11"/>
      <c r="O61" s="44"/>
      <c r="P61" s="44"/>
      <c r="Q61" s="11"/>
      <c r="R61" s="42"/>
      <c r="S61" s="44"/>
      <c r="T61" s="44"/>
      <c r="U61" s="11"/>
      <c r="V61" s="11"/>
      <c r="W61" s="44"/>
      <c r="X61" s="44"/>
      <c r="Y61" s="11"/>
      <c r="Z61" s="11"/>
      <c r="AA61" s="11"/>
      <c r="AB61" s="11"/>
      <c r="AC61" s="11"/>
    </row>
    <row r="62" spans="2:29" x14ac:dyDescent="0.3">
      <c r="C62" s="11"/>
      <c r="D62" s="44"/>
      <c r="E62" s="44"/>
      <c r="F62" s="11"/>
      <c r="G62" s="11"/>
      <c r="H62" s="44"/>
      <c r="I62" s="11"/>
      <c r="J62" s="11"/>
      <c r="K62" s="11"/>
      <c r="L62" s="11"/>
      <c r="M62" s="11"/>
      <c r="N62" s="11"/>
      <c r="O62" s="44"/>
      <c r="P62" s="44"/>
      <c r="Q62" s="11"/>
      <c r="R62" s="42"/>
      <c r="S62" s="44"/>
      <c r="T62" s="44"/>
      <c r="U62" s="11"/>
      <c r="V62" s="11"/>
      <c r="W62" s="44"/>
      <c r="X62" s="44"/>
      <c r="Y62" s="11"/>
      <c r="Z62" s="11"/>
      <c r="AA62" s="11"/>
      <c r="AB62" s="11"/>
      <c r="AC62" s="11"/>
    </row>
    <row r="63" spans="2:29" x14ac:dyDescent="0.3">
      <c r="C63" s="11"/>
      <c r="D63" s="44"/>
      <c r="E63" s="44"/>
      <c r="F63" s="11"/>
      <c r="G63" s="11"/>
      <c r="H63" s="44"/>
      <c r="I63" s="11"/>
      <c r="J63" s="11"/>
      <c r="K63" s="11"/>
      <c r="L63" s="11"/>
      <c r="M63" s="11"/>
      <c r="N63" s="11"/>
      <c r="O63" s="44"/>
      <c r="P63" s="44"/>
      <c r="Q63" s="11"/>
      <c r="R63" s="42"/>
      <c r="S63" s="44"/>
      <c r="T63" s="44"/>
      <c r="U63" s="11"/>
      <c r="V63" s="11"/>
      <c r="W63" s="44"/>
      <c r="X63" s="44"/>
      <c r="Y63" s="11"/>
      <c r="Z63" s="11"/>
      <c r="AA63" s="11"/>
      <c r="AB63" s="11"/>
      <c r="AC63" s="11"/>
    </row>
    <row r="64" spans="2:29" x14ac:dyDescent="0.3">
      <c r="C64" s="11"/>
      <c r="D64" s="44"/>
      <c r="E64" s="44"/>
      <c r="F64" s="11"/>
      <c r="G64" s="11"/>
      <c r="H64" s="44"/>
      <c r="I64" s="11"/>
      <c r="J64" s="11"/>
      <c r="K64" s="11"/>
      <c r="L64" s="11"/>
      <c r="M64" s="11"/>
      <c r="N64" s="11"/>
      <c r="O64" s="44"/>
      <c r="P64" s="44"/>
      <c r="Q64" s="11"/>
      <c r="R64" s="42"/>
      <c r="S64" s="44"/>
      <c r="T64" s="44"/>
      <c r="U64" s="11"/>
      <c r="V64" s="11"/>
      <c r="W64" s="44"/>
      <c r="X64" s="44"/>
      <c r="Y64" s="11"/>
      <c r="Z64" s="11"/>
      <c r="AA64" s="11"/>
      <c r="AB64" s="11"/>
      <c r="AC64" s="11"/>
    </row>
    <row r="65" spans="3:29" x14ac:dyDescent="0.3">
      <c r="C65" s="11"/>
      <c r="D65" s="44"/>
      <c r="E65" s="44"/>
      <c r="F65" s="11"/>
      <c r="G65" s="11"/>
      <c r="H65" s="44"/>
      <c r="I65" s="11"/>
      <c r="J65" s="11"/>
      <c r="K65" s="11"/>
      <c r="L65" s="11"/>
      <c r="M65" s="11"/>
      <c r="N65" s="11"/>
      <c r="O65" s="44"/>
      <c r="P65" s="44"/>
      <c r="Q65" s="11"/>
      <c r="R65" s="42"/>
      <c r="S65" s="44"/>
      <c r="T65" s="44"/>
      <c r="U65" s="11"/>
      <c r="V65" s="11"/>
      <c r="W65" s="44"/>
      <c r="X65" s="44"/>
      <c r="Y65" s="11"/>
      <c r="Z65" s="11"/>
      <c r="AA65" s="11"/>
      <c r="AB65" s="11"/>
      <c r="AC65" s="11"/>
    </row>
    <row r="66" spans="3:29" x14ac:dyDescent="0.3">
      <c r="C66" s="11"/>
      <c r="D66" s="44"/>
      <c r="E66" s="44"/>
      <c r="F66" s="11"/>
      <c r="G66" s="11"/>
      <c r="H66" s="44"/>
      <c r="I66" s="11"/>
      <c r="J66" s="11"/>
      <c r="K66" s="11"/>
      <c r="L66" s="11"/>
      <c r="M66" s="11"/>
      <c r="N66" s="11"/>
      <c r="O66" s="44"/>
      <c r="P66" s="44"/>
      <c r="Q66" s="11"/>
      <c r="R66" s="42"/>
      <c r="S66" s="44"/>
      <c r="T66" s="44"/>
      <c r="U66" s="11"/>
      <c r="V66" s="11"/>
      <c r="W66" s="44"/>
      <c r="X66" s="44"/>
      <c r="Y66" s="11"/>
      <c r="Z66" s="11"/>
      <c r="AA66" s="11"/>
      <c r="AB66" s="11"/>
      <c r="AC66" s="11"/>
    </row>
    <row r="67" spans="3:29" x14ac:dyDescent="0.3">
      <c r="C67" s="11"/>
      <c r="D67" s="44"/>
      <c r="E67" s="44"/>
      <c r="F67" s="11"/>
      <c r="G67" s="11"/>
      <c r="H67" s="44"/>
      <c r="I67" s="11"/>
      <c r="J67" s="11"/>
      <c r="K67" s="11"/>
      <c r="L67" s="11"/>
      <c r="M67" s="11"/>
      <c r="N67" s="11"/>
      <c r="O67" s="44"/>
      <c r="P67" s="44"/>
      <c r="Q67" s="11"/>
      <c r="R67" s="42"/>
      <c r="S67" s="44"/>
      <c r="T67" s="44"/>
      <c r="U67" s="11"/>
      <c r="V67" s="11"/>
      <c r="W67" s="44"/>
      <c r="X67" s="44"/>
      <c r="Y67" s="11"/>
      <c r="Z67" s="11"/>
      <c r="AA67" s="11"/>
      <c r="AB67" s="11"/>
      <c r="AC67" s="11"/>
    </row>
    <row r="68" spans="3:29" x14ac:dyDescent="0.3">
      <c r="C68" s="11"/>
      <c r="D68" s="44"/>
      <c r="E68" s="44"/>
      <c r="F68" s="11"/>
      <c r="G68" s="11"/>
      <c r="H68" s="44"/>
      <c r="I68" s="11"/>
      <c r="J68" s="11"/>
      <c r="K68" s="11"/>
      <c r="L68" s="11"/>
      <c r="M68" s="11"/>
      <c r="N68" s="11"/>
      <c r="O68" s="44"/>
      <c r="P68" s="44"/>
      <c r="Q68" s="11"/>
      <c r="R68" s="42"/>
      <c r="S68" s="44"/>
      <c r="T68" s="44"/>
      <c r="U68" s="11"/>
      <c r="V68" s="11"/>
      <c r="W68" s="44"/>
      <c r="X68" s="44"/>
      <c r="Y68" s="11"/>
      <c r="Z68" s="11"/>
      <c r="AA68" s="11"/>
      <c r="AB68" s="11"/>
      <c r="AC68" s="11"/>
    </row>
    <row r="69" spans="3:29" x14ac:dyDescent="0.3">
      <c r="C69" s="11"/>
      <c r="D69" s="44"/>
      <c r="E69" s="44"/>
      <c r="F69" s="11"/>
      <c r="G69" s="11"/>
      <c r="H69" s="44"/>
      <c r="I69" s="11"/>
      <c r="J69" s="11"/>
      <c r="K69" s="11"/>
      <c r="L69" s="11"/>
      <c r="M69" s="11"/>
      <c r="N69" s="11"/>
      <c r="O69" s="44"/>
      <c r="P69" s="44"/>
      <c r="Q69" s="11"/>
      <c r="R69" s="42"/>
      <c r="S69" s="44"/>
      <c r="T69" s="44"/>
      <c r="U69" s="11"/>
      <c r="V69" s="11"/>
      <c r="W69" s="44"/>
      <c r="X69" s="44"/>
      <c r="Y69" s="11"/>
      <c r="Z69" s="11"/>
      <c r="AA69" s="11"/>
      <c r="AB69" s="11"/>
      <c r="AC69" s="11"/>
    </row>
    <row r="70" spans="3:29" x14ac:dyDescent="0.3">
      <c r="C70" s="11"/>
      <c r="D70" s="44"/>
      <c r="E70" s="44"/>
      <c r="F70" s="11"/>
      <c r="G70" s="11"/>
      <c r="H70" s="44"/>
      <c r="I70" s="11"/>
      <c r="J70" s="11"/>
      <c r="K70" s="11"/>
      <c r="L70" s="11"/>
      <c r="M70" s="11"/>
      <c r="N70" s="11"/>
      <c r="O70" s="44"/>
      <c r="P70" s="44"/>
      <c r="Q70" s="11"/>
      <c r="R70" s="42"/>
      <c r="S70" s="44"/>
      <c r="T70" s="44"/>
      <c r="U70" s="11"/>
      <c r="V70" s="11"/>
      <c r="W70" s="44"/>
      <c r="X70" s="44"/>
      <c r="Y70" s="11"/>
      <c r="Z70" s="11"/>
      <c r="AA70" s="11"/>
      <c r="AB70" s="11"/>
      <c r="AC70" s="11"/>
    </row>
    <row r="71" spans="3:29" x14ac:dyDescent="0.3">
      <c r="C71" s="11"/>
      <c r="D71" s="44"/>
      <c r="E71" s="44"/>
      <c r="F71" s="11"/>
      <c r="G71" s="11"/>
      <c r="H71" s="44"/>
      <c r="I71" s="11"/>
      <c r="J71" s="11"/>
      <c r="K71" s="11"/>
      <c r="L71" s="11"/>
      <c r="M71" s="11"/>
      <c r="N71" s="11"/>
      <c r="O71" s="44"/>
      <c r="P71" s="44"/>
      <c r="Q71" s="11"/>
      <c r="R71" s="42"/>
      <c r="S71" s="44"/>
      <c r="T71" s="44"/>
      <c r="U71" s="11"/>
      <c r="V71" s="11"/>
      <c r="W71" s="44"/>
      <c r="X71" s="44"/>
      <c r="Y71" s="11"/>
      <c r="Z71" s="11"/>
      <c r="AA71" s="11"/>
      <c r="AB71" s="11"/>
      <c r="AC71" s="11"/>
    </row>
    <row r="72" spans="3:29" x14ac:dyDescent="0.3">
      <c r="C72" s="11"/>
      <c r="D72" s="44"/>
      <c r="E72" s="44"/>
      <c r="F72" s="11"/>
      <c r="G72" s="11"/>
      <c r="H72" s="44"/>
      <c r="I72" s="11"/>
      <c r="J72" s="11"/>
      <c r="K72" s="11"/>
      <c r="L72" s="11"/>
      <c r="M72" s="11"/>
      <c r="N72" s="11"/>
      <c r="O72" s="44"/>
      <c r="P72" s="44"/>
      <c r="Q72" s="11"/>
      <c r="R72" s="42"/>
      <c r="S72" s="44"/>
      <c r="T72" s="44"/>
      <c r="U72" s="11"/>
      <c r="V72" s="11"/>
      <c r="W72" s="44"/>
      <c r="X72" s="44"/>
      <c r="Y72" s="11"/>
      <c r="Z72" s="11"/>
      <c r="AA72" s="11"/>
      <c r="AB72" s="11"/>
      <c r="AC72" s="11"/>
    </row>
    <row r="73" spans="3:29" x14ac:dyDescent="0.3">
      <c r="C73" s="11"/>
      <c r="D73" s="44"/>
      <c r="E73" s="44"/>
      <c r="F73" s="11"/>
      <c r="G73" s="11"/>
      <c r="H73" s="44"/>
      <c r="I73" s="11"/>
      <c r="J73" s="11"/>
      <c r="K73" s="11"/>
      <c r="L73" s="11"/>
      <c r="M73" s="11"/>
      <c r="N73" s="11"/>
      <c r="O73" s="44"/>
      <c r="P73" s="44"/>
      <c r="Q73" s="11"/>
      <c r="R73" s="42"/>
      <c r="S73" s="44"/>
      <c r="T73" s="44"/>
      <c r="U73" s="11"/>
      <c r="V73" s="11"/>
      <c r="W73" s="44"/>
      <c r="X73" s="44"/>
      <c r="Y73" s="11"/>
      <c r="Z73" s="11"/>
      <c r="AA73" s="11"/>
      <c r="AB73" s="11"/>
      <c r="AC73" s="11"/>
    </row>
    <row r="74" spans="3:29" x14ac:dyDescent="0.3">
      <c r="C74" s="11"/>
      <c r="D74" s="44"/>
      <c r="E74" s="44"/>
      <c r="F74" s="11"/>
      <c r="G74" s="11"/>
      <c r="H74" s="44"/>
      <c r="I74" s="11"/>
      <c r="J74" s="11"/>
      <c r="K74" s="11"/>
      <c r="L74" s="11"/>
      <c r="M74" s="11"/>
      <c r="N74" s="11"/>
      <c r="O74" s="44"/>
      <c r="P74" s="44"/>
      <c r="Q74" s="11"/>
      <c r="R74" s="42"/>
      <c r="S74" s="44"/>
      <c r="T74" s="44"/>
      <c r="U74" s="11"/>
      <c r="V74" s="11"/>
      <c r="W74" s="44"/>
      <c r="X74" s="44"/>
      <c r="Y74" s="11"/>
      <c r="Z74" s="11"/>
      <c r="AA74" s="11"/>
      <c r="AB74" s="11"/>
      <c r="AC74" s="11"/>
    </row>
    <row r="75" spans="3:29" x14ac:dyDescent="0.3">
      <c r="C75" s="11"/>
      <c r="D75" s="44"/>
      <c r="E75" s="44"/>
      <c r="F75" s="11"/>
      <c r="G75" s="11"/>
      <c r="H75" s="44"/>
      <c r="I75" s="11"/>
      <c r="J75" s="11"/>
      <c r="K75" s="11"/>
      <c r="L75" s="11"/>
      <c r="M75" s="11"/>
      <c r="N75" s="11"/>
      <c r="O75" s="44"/>
      <c r="P75" s="44"/>
      <c r="Q75" s="11"/>
      <c r="R75" s="42"/>
      <c r="S75" s="44"/>
      <c r="T75" s="44"/>
      <c r="U75" s="11"/>
      <c r="V75" s="11"/>
      <c r="W75" s="44"/>
      <c r="X75" s="44"/>
      <c r="Y75" s="11"/>
      <c r="Z75" s="11"/>
      <c r="AA75" s="11"/>
      <c r="AB75" s="11"/>
      <c r="AC75" s="11"/>
    </row>
    <row r="76" spans="3:29" x14ac:dyDescent="0.3">
      <c r="C76" s="11"/>
      <c r="D76" s="44"/>
      <c r="E76" s="44"/>
      <c r="F76" s="11"/>
      <c r="G76" s="11"/>
      <c r="H76" s="44"/>
      <c r="I76" s="11"/>
      <c r="J76" s="11"/>
      <c r="K76" s="11"/>
      <c r="L76" s="11"/>
      <c r="M76" s="11"/>
      <c r="N76" s="11"/>
      <c r="O76" s="44"/>
      <c r="P76" s="44"/>
      <c r="Q76" s="11"/>
      <c r="R76" s="42"/>
      <c r="S76" s="44"/>
      <c r="T76" s="44"/>
      <c r="U76" s="11"/>
      <c r="V76" s="11"/>
      <c r="W76" s="44"/>
      <c r="X76" s="44"/>
      <c r="Y76" s="11"/>
      <c r="Z76" s="11"/>
      <c r="AA76" s="11"/>
      <c r="AB76" s="11"/>
      <c r="AC76" s="11"/>
    </row>
    <row r="77" spans="3:29" x14ac:dyDescent="0.3">
      <c r="C77" s="11"/>
      <c r="D77" s="44"/>
      <c r="E77" s="44"/>
      <c r="F77" s="11"/>
      <c r="G77" s="11"/>
      <c r="H77" s="44"/>
      <c r="I77" s="11"/>
      <c r="J77" s="11"/>
      <c r="K77" s="11"/>
      <c r="L77" s="11"/>
      <c r="M77" s="11"/>
      <c r="N77" s="11"/>
      <c r="O77" s="44"/>
      <c r="P77" s="44"/>
      <c r="Q77" s="11"/>
      <c r="R77" s="42"/>
      <c r="S77" s="44"/>
      <c r="T77" s="44"/>
      <c r="U77" s="11"/>
      <c r="V77" s="11"/>
      <c r="W77" s="44"/>
      <c r="X77" s="44"/>
      <c r="Y77" s="11"/>
      <c r="Z77" s="11"/>
      <c r="AA77" s="11"/>
      <c r="AB77" s="11"/>
      <c r="AC77" s="11"/>
    </row>
    <row r="78" spans="3:29" x14ac:dyDescent="0.3">
      <c r="C78" s="11"/>
      <c r="D78" s="44"/>
      <c r="E78" s="44"/>
      <c r="F78" s="11"/>
      <c r="G78" s="11"/>
      <c r="H78" s="44"/>
      <c r="I78" s="11"/>
      <c r="J78" s="11"/>
      <c r="K78" s="11"/>
      <c r="L78" s="11"/>
      <c r="M78" s="11"/>
      <c r="N78" s="11"/>
      <c r="O78" s="44"/>
      <c r="P78" s="44"/>
      <c r="Q78" s="11"/>
      <c r="R78" s="42"/>
      <c r="S78" s="44"/>
      <c r="T78" s="44"/>
      <c r="U78" s="11"/>
      <c r="V78" s="11"/>
      <c r="W78" s="44"/>
      <c r="X78" s="44"/>
      <c r="Y78" s="11"/>
      <c r="Z78" s="11"/>
      <c r="AA78" s="11"/>
      <c r="AB78" s="11"/>
      <c r="AC78" s="11"/>
    </row>
    <row r="79" spans="3:29" x14ac:dyDescent="0.3">
      <c r="C79" s="11"/>
      <c r="D79" s="44"/>
      <c r="E79" s="44"/>
      <c r="F79" s="11"/>
      <c r="G79" s="11"/>
      <c r="H79" s="44"/>
      <c r="I79" s="11"/>
      <c r="J79" s="11"/>
      <c r="K79" s="11"/>
      <c r="L79" s="11"/>
      <c r="M79" s="11"/>
      <c r="N79" s="11"/>
      <c r="O79" s="44"/>
      <c r="P79" s="44"/>
      <c r="Q79" s="11"/>
      <c r="R79" s="42"/>
      <c r="S79" s="44"/>
      <c r="T79" s="44"/>
      <c r="U79" s="11"/>
      <c r="V79" s="11"/>
      <c r="W79" s="44"/>
      <c r="X79" s="44"/>
      <c r="Y79" s="11"/>
      <c r="Z79" s="11"/>
      <c r="AA79" s="11"/>
      <c r="AB79" s="11"/>
      <c r="AC79" s="11"/>
    </row>
    <row r="80" spans="3:29" x14ac:dyDescent="0.3">
      <c r="C80" s="11"/>
      <c r="D80" s="44"/>
      <c r="E80" s="44"/>
      <c r="F80" s="11"/>
      <c r="G80" s="11"/>
      <c r="H80" s="44"/>
      <c r="I80" s="11"/>
      <c r="J80" s="11"/>
      <c r="K80" s="11"/>
      <c r="L80" s="11"/>
      <c r="M80" s="11"/>
      <c r="N80" s="11"/>
      <c r="O80" s="44"/>
      <c r="P80" s="44"/>
      <c r="Q80" s="11"/>
      <c r="R80" s="42"/>
      <c r="S80" s="44"/>
      <c r="T80" s="44"/>
      <c r="U80" s="11"/>
      <c r="V80" s="11"/>
      <c r="W80" s="44"/>
      <c r="X80" s="44"/>
      <c r="Y80" s="11"/>
      <c r="Z80" s="11"/>
      <c r="AA80" s="11"/>
      <c r="AB80" s="11"/>
      <c r="AC80" s="11"/>
    </row>
    <row r="81" spans="3:29" x14ac:dyDescent="0.3">
      <c r="C81" s="11"/>
      <c r="D81" s="44"/>
      <c r="E81" s="44"/>
      <c r="F81" s="11"/>
      <c r="G81" s="11"/>
      <c r="H81" s="44"/>
      <c r="I81" s="11"/>
      <c r="J81" s="11"/>
      <c r="K81" s="11"/>
      <c r="L81" s="11"/>
      <c r="M81" s="11"/>
      <c r="N81" s="11"/>
      <c r="O81" s="44"/>
      <c r="P81" s="44"/>
      <c r="Q81" s="11"/>
      <c r="R81" s="42"/>
      <c r="S81" s="44"/>
      <c r="T81" s="44"/>
      <c r="U81" s="11"/>
      <c r="V81" s="11"/>
      <c r="W81" s="44"/>
      <c r="X81" s="44"/>
      <c r="Y81" s="11"/>
      <c r="Z81" s="11"/>
      <c r="AA81" s="11"/>
      <c r="AB81" s="11"/>
      <c r="AC81" s="11"/>
    </row>
    <row r="82" spans="3:29" x14ac:dyDescent="0.3">
      <c r="C82" s="11"/>
      <c r="D82" s="44"/>
      <c r="E82" s="44"/>
      <c r="F82" s="11"/>
      <c r="G82" s="11"/>
      <c r="H82" s="44"/>
      <c r="I82" s="11"/>
      <c r="J82" s="11"/>
      <c r="K82" s="11"/>
      <c r="L82" s="11"/>
      <c r="M82" s="11"/>
      <c r="N82" s="11"/>
      <c r="O82" s="44"/>
      <c r="P82" s="44"/>
      <c r="Q82" s="11"/>
      <c r="R82" s="42"/>
      <c r="S82" s="44"/>
      <c r="T82" s="44"/>
      <c r="U82" s="11"/>
      <c r="V82" s="11"/>
      <c r="W82" s="44"/>
      <c r="X82" s="44"/>
      <c r="Y82" s="11"/>
      <c r="Z82" s="11"/>
      <c r="AA82" s="11"/>
      <c r="AB82" s="11"/>
      <c r="AC82" s="11"/>
    </row>
    <row r="83" spans="3:29" x14ac:dyDescent="0.3">
      <c r="C83" s="11"/>
      <c r="D83" s="44"/>
      <c r="E83" s="44"/>
      <c r="F83" s="11"/>
      <c r="G83" s="11"/>
      <c r="H83" s="44"/>
      <c r="I83" s="11"/>
      <c r="J83" s="11"/>
      <c r="K83" s="11"/>
      <c r="L83" s="11"/>
      <c r="M83" s="11"/>
      <c r="N83" s="11"/>
      <c r="O83" s="44"/>
      <c r="P83" s="44"/>
      <c r="Q83" s="11"/>
      <c r="R83" s="42"/>
      <c r="S83" s="44"/>
      <c r="T83" s="44"/>
      <c r="U83" s="11"/>
      <c r="V83" s="11"/>
      <c r="W83" s="44"/>
      <c r="X83" s="44"/>
      <c r="Y83" s="11"/>
      <c r="Z83" s="11"/>
      <c r="AA83" s="11"/>
      <c r="AB83" s="11"/>
      <c r="AC83" s="11"/>
    </row>
    <row r="84" spans="3:29" x14ac:dyDescent="0.3">
      <c r="C84" s="11"/>
      <c r="D84" s="44"/>
      <c r="E84" s="44"/>
      <c r="F84" s="11"/>
      <c r="G84" s="11"/>
      <c r="H84" s="44"/>
      <c r="I84" s="11"/>
      <c r="J84" s="11"/>
      <c r="K84" s="11"/>
      <c r="L84" s="11"/>
      <c r="M84" s="11"/>
      <c r="N84" s="11"/>
      <c r="O84" s="44"/>
      <c r="P84" s="44"/>
      <c r="Q84" s="11"/>
      <c r="R84" s="42"/>
      <c r="S84" s="44"/>
      <c r="T84" s="44"/>
      <c r="U84" s="11"/>
      <c r="V84" s="11"/>
      <c r="W84" s="44"/>
      <c r="X84" s="44"/>
      <c r="Y84" s="11"/>
      <c r="Z84" s="11"/>
      <c r="AA84" s="11"/>
      <c r="AB84" s="11"/>
      <c r="AC84" s="11"/>
    </row>
    <row r="85" spans="3:29" x14ac:dyDescent="0.3">
      <c r="C85" s="11"/>
      <c r="D85" s="44"/>
      <c r="E85" s="44"/>
      <c r="F85" s="11"/>
      <c r="G85" s="11"/>
      <c r="H85" s="44"/>
      <c r="I85" s="11"/>
      <c r="J85" s="11"/>
      <c r="K85" s="11"/>
      <c r="L85" s="11"/>
      <c r="M85" s="11"/>
      <c r="N85" s="11"/>
      <c r="O85" s="44"/>
      <c r="P85" s="44"/>
      <c r="Q85" s="11"/>
      <c r="R85" s="42"/>
      <c r="S85" s="44"/>
      <c r="T85" s="44"/>
      <c r="U85" s="11"/>
      <c r="V85" s="11"/>
      <c r="W85" s="44"/>
      <c r="X85" s="44"/>
      <c r="Y85" s="11"/>
      <c r="Z85" s="11"/>
      <c r="AA85" s="11"/>
      <c r="AB85" s="11"/>
      <c r="AC85" s="11"/>
    </row>
    <row r="86" spans="3:29" x14ac:dyDescent="0.3">
      <c r="C86" s="11"/>
      <c r="D86" s="44"/>
      <c r="E86" s="44"/>
      <c r="F86" s="11"/>
      <c r="G86" s="11"/>
      <c r="H86" s="44"/>
      <c r="I86" s="11"/>
      <c r="J86" s="11"/>
      <c r="K86" s="11"/>
      <c r="L86" s="11"/>
      <c r="M86" s="11"/>
      <c r="N86" s="11"/>
      <c r="O86" s="44"/>
      <c r="P86" s="44"/>
      <c r="Q86" s="11"/>
      <c r="R86" s="42"/>
      <c r="S86" s="44"/>
      <c r="T86" s="44"/>
      <c r="U86" s="11"/>
      <c r="V86" s="11"/>
      <c r="W86" s="44"/>
      <c r="X86" s="44"/>
      <c r="Y86" s="11"/>
      <c r="Z86" s="11"/>
      <c r="AA86" s="11"/>
      <c r="AB86" s="11"/>
      <c r="AC86" s="11"/>
    </row>
    <row r="87" spans="3:29" x14ac:dyDescent="0.3">
      <c r="C87" s="11"/>
      <c r="D87" s="44"/>
      <c r="E87" s="44"/>
      <c r="F87" s="11"/>
      <c r="G87" s="11"/>
      <c r="H87" s="44"/>
      <c r="I87" s="11"/>
      <c r="J87" s="11"/>
      <c r="K87" s="11"/>
      <c r="L87" s="11"/>
      <c r="M87" s="11"/>
      <c r="N87" s="11"/>
      <c r="O87" s="44"/>
      <c r="P87" s="44"/>
      <c r="Q87" s="11"/>
      <c r="R87" s="42"/>
      <c r="S87" s="44"/>
      <c r="T87" s="44"/>
      <c r="U87" s="11"/>
      <c r="V87" s="11"/>
      <c r="W87" s="44"/>
      <c r="X87" s="44"/>
      <c r="Y87" s="11"/>
      <c r="Z87" s="11"/>
      <c r="AA87" s="11"/>
      <c r="AB87" s="11"/>
      <c r="AC87" s="11"/>
    </row>
    <row r="88" spans="3:29" x14ac:dyDescent="0.3">
      <c r="C88" s="11"/>
      <c r="D88" s="44"/>
      <c r="E88" s="44"/>
      <c r="F88" s="11"/>
      <c r="G88" s="11"/>
      <c r="H88" s="44"/>
      <c r="I88" s="11"/>
      <c r="J88" s="11"/>
      <c r="K88" s="11"/>
      <c r="L88" s="11"/>
      <c r="M88" s="11"/>
      <c r="N88" s="11"/>
      <c r="O88" s="44"/>
      <c r="P88" s="44"/>
      <c r="Q88" s="11"/>
      <c r="R88" s="42"/>
      <c r="S88" s="44"/>
      <c r="T88" s="44"/>
      <c r="U88" s="11"/>
      <c r="V88" s="11"/>
      <c r="W88" s="44"/>
      <c r="X88" s="44"/>
      <c r="Y88" s="11"/>
      <c r="Z88" s="11"/>
      <c r="AA88" s="11"/>
      <c r="AB88" s="11"/>
      <c r="AC88" s="11"/>
    </row>
    <row r="89" spans="3:29" x14ac:dyDescent="0.3">
      <c r="C89" s="11"/>
      <c r="D89" s="44"/>
      <c r="E89" s="44"/>
      <c r="F89" s="11"/>
      <c r="G89" s="11"/>
      <c r="H89" s="44"/>
      <c r="I89" s="11"/>
      <c r="J89" s="11"/>
      <c r="K89" s="11"/>
      <c r="L89" s="11"/>
      <c r="M89" s="11"/>
      <c r="N89" s="11"/>
      <c r="O89" s="44"/>
      <c r="P89" s="44"/>
      <c r="Q89" s="11"/>
      <c r="R89" s="42"/>
      <c r="S89" s="44"/>
      <c r="T89" s="44"/>
      <c r="U89" s="11"/>
      <c r="V89" s="11"/>
      <c r="W89" s="44"/>
      <c r="X89" s="44"/>
      <c r="Y89" s="11"/>
      <c r="Z89" s="11"/>
      <c r="AA89" s="11"/>
      <c r="AB89" s="11"/>
      <c r="AC89" s="11"/>
    </row>
    <row r="90" spans="3:29" x14ac:dyDescent="0.3">
      <c r="C90" s="11"/>
      <c r="D90" s="44"/>
      <c r="E90" s="44"/>
      <c r="F90" s="11"/>
      <c r="G90" s="11"/>
      <c r="H90" s="44"/>
      <c r="I90" s="11"/>
      <c r="J90" s="11"/>
      <c r="K90" s="11"/>
      <c r="L90" s="11"/>
      <c r="M90" s="11"/>
      <c r="N90" s="11"/>
      <c r="O90" s="44"/>
      <c r="P90" s="44"/>
      <c r="Q90" s="11"/>
      <c r="R90" s="42"/>
      <c r="S90" s="44"/>
      <c r="T90" s="44"/>
      <c r="U90" s="11"/>
      <c r="V90" s="11"/>
      <c r="W90" s="44"/>
      <c r="X90" s="44"/>
      <c r="Y90" s="11"/>
      <c r="Z90" s="11"/>
      <c r="AA90" s="11"/>
      <c r="AB90" s="11"/>
      <c r="AC90" s="11"/>
    </row>
    <row r="91" spans="3:29" x14ac:dyDescent="0.3">
      <c r="C91" s="11"/>
      <c r="D91" s="44"/>
      <c r="E91" s="44"/>
      <c r="F91" s="11"/>
      <c r="G91" s="11"/>
      <c r="H91" s="44"/>
      <c r="I91" s="11"/>
      <c r="J91" s="11"/>
      <c r="K91" s="11"/>
      <c r="L91" s="11"/>
      <c r="M91" s="11"/>
      <c r="N91" s="11"/>
      <c r="O91" s="44"/>
      <c r="P91" s="44"/>
      <c r="Q91" s="11"/>
      <c r="R91" s="42"/>
      <c r="S91" s="44"/>
      <c r="T91" s="44"/>
      <c r="U91" s="11"/>
      <c r="V91" s="11"/>
      <c r="W91" s="44"/>
      <c r="X91" s="44"/>
      <c r="Y91" s="11"/>
      <c r="Z91" s="11"/>
      <c r="AA91" s="11"/>
      <c r="AB91" s="11"/>
      <c r="AC91" s="11"/>
    </row>
    <row r="92" spans="3:29" x14ac:dyDescent="0.3">
      <c r="C92" s="11"/>
      <c r="D92" s="44"/>
      <c r="E92" s="44"/>
      <c r="F92" s="11"/>
      <c r="G92" s="11"/>
      <c r="H92" s="44"/>
      <c r="I92" s="11"/>
      <c r="J92" s="11"/>
      <c r="K92" s="11"/>
      <c r="L92" s="11"/>
      <c r="M92" s="11"/>
      <c r="N92" s="11"/>
      <c r="O92" s="44"/>
      <c r="P92" s="44"/>
      <c r="Q92" s="11"/>
      <c r="R92" s="42"/>
      <c r="S92" s="44"/>
      <c r="T92" s="44"/>
      <c r="U92" s="11"/>
      <c r="V92" s="11"/>
      <c r="W92" s="44"/>
      <c r="X92" s="44"/>
      <c r="Y92" s="11"/>
      <c r="Z92" s="11"/>
      <c r="AA92" s="11"/>
      <c r="AB92" s="11"/>
      <c r="AC92" s="11"/>
    </row>
    <row r="93" spans="3:29" x14ac:dyDescent="0.3">
      <c r="C93" s="11"/>
      <c r="D93" s="44"/>
      <c r="E93" s="44"/>
      <c r="F93" s="11"/>
      <c r="G93" s="11"/>
      <c r="H93" s="44"/>
      <c r="I93" s="11"/>
      <c r="J93" s="11"/>
      <c r="K93" s="11"/>
      <c r="L93" s="11"/>
      <c r="M93" s="11"/>
      <c r="N93" s="11"/>
      <c r="O93" s="44"/>
      <c r="P93" s="44"/>
      <c r="Q93" s="11"/>
      <c r="R93" s="42"/>
      <c r="S93" s="44"/>
      <c r="T93" s="44"/>
      <c r="U93" s="11"/>
      <c r="V93" s="11"/>
      <c r="W93" s="44"/>
      <c r="X93" s="44"/>
      <c r="Y93" s="11"/>
      <c r="Z93" s="11"/>
      <c r="AA93" s="11"/>
      <c r="AB93" s="11"/>
      <c r="AC93" s="11"/>
    </row>
    <row r="94" spans="3:29" x14ac:dyDescent="0.3">
      <c r="C94" s="11"/>
      <c r="D94" s="44"/>
      <c r="E94" s="44"/>
      <c r="F94" s="11"/>
      <c r="G94" s="11"/>
      <c r="H94" s="44"/>
      <c r="I94" s="11"/>
      <c r="J94" s="11"/>
      <c r="K94" s="11"/>
      <c r="L94" s="11"/>
      <c r="M94" s="11"/>
      <c r="N94" s="11"/>
      <c r="O94" s="44"/>
      <c r="P94" s="44"/>
      <c r="Q94" s="11"/>
      <c r="R94" s="42"/>
      <c r="S94" s="44"/>
      <c r="T94" s="44"/>
      <c r="U94" s="11"/>
      <c r="V94" s="11"/>
      <c r="W94" s="44"/>
      <c r="X94" s="44"/>
      <c r="Y94" s="11"/>
      <c r="Z94" s="11"/>
      <c r="AA94" s="11"/>
      <c r="AB94" s="11"/>
      <c r="AC94" s="11"/>
    </row>
    <row r="95" spans="3:29" x14ac:dyDescent="0.3">
      <c r="C95" s="11"/>
      <c r="D95" s="44"/>
      <c r="E95" s="44"/>
      <c r="F95" s="11"/>
      <c r="G95" s="11"/>
      <c r="H95" s="44"/>
      <c r="I95" s="11"/>
      <c r="J95" s="11"/>
      <c r="K95" s="11"/>
      <c r="L95" s="11"/>
      <c r="M95" s="11"/>
      <c r="N95" s="11"/>
      <c r="O95" s="44"/>
      <c r="P95" s="44"/>
      <c r="Q95" s="11"/>
      <c r="R95" s="42"/>
      <c r="S95" s="44"/>
      <c r="T95" s="44"/>
      <c r="U95" s="11"/>
      <c r="V95" s="11"/>
      <c r="W95" s="44"/>
      <c r="X95" s="44"/>
      <c r="Y95" s="11"/>
      <c r="Z95" s="11"/>
      <c r="AA95" s="11"/>
      <c r="AB95" s="11"/>
      <c r="AC95" s="11"/>
    </row>
    <row r="96" spans="3:29" x14ac:dyDescent="0.3">
      <c r="C96" s="11"/>
      <c r="D96" s="44"/>
      <c r="E96" s="44"/>
      <c r="F96" s="11"/>
      <c r="G96" s="11"/>
      <c r="H96" s="44"/>
      <c r="I96" s="11"/>
      <c r="J96" s="11"/>
      <c r="K96" s="11"/>
      <c r="L96" s="11"/>
      <c r="M96" s="11"/>
      <c r="N96" s="11"/>
      <c r="O96" s="44"/>
      <c r="P96" s="44"/>
      <c r="Q96" s="11"/>
      <c r="R96" s="42"/>
      <c r="S96" s="44"/>
      <c r="T96" s="44"/>
      <c r="U96" s="11"/>
      <c r="V96" s="11"/>
      <c r="W96" s="44"/>
      <c r="X96" s="44"/>
      <c r="Y96" s="11"/>
      <c r="Z96" s="11"/>
      <c r="AA96" s="11"/>
      <c r="AB96" s="11"/>
      <c r="AC96" s="11"/>
    </row>
    <row r="97" spans="3:29" x14ac:dyDescent="0.3">
      <c r="C97" s="11"/>
      <c r="D97" s="44"/>
      <c r="E97" s="44"/>
      <c r="F97" s="11"/>
      <c r="G97" s="11"/>
      <c r="H97" s="44"/>
      <c r="I97" s="11"/>
      <c r="J97" s="11"/>
      <c r="K97" s="11"/>
      <c r="L97" s="11"/>
      <c r="M97" s="11"/>
      <c r="N97" s="11"/>
      <c r="O97" s="44"/>
      <c r="P97" s="44"/>
      <c r="Q97" s="11"/>
      <c r="R97" s="42"/>
      <c r="S97" s="44"/>
      <c r="T97" s="44"/>
      <c r="U97" s="11"/>
      <c r="V97" s="11"/>
      <c r="W97" s="44"/>
      <c r="X97" s="44"/>
      <c r="Y97" s="11"/>
      <c r="Z97" s="11"/>
      <c r="AA97" s="11"/>
      <c r="AB97" s="11"/>
      <c r="AC97" s="11"/>
    </row>
    <row r="98" spans="3:29" x14ac:dyDescent="0.3">
      <c r="C98" s="11"/>
      <c r="D98" s="44"/>
      <c r="E98" s="44"/>
      <c r="F98" s="11"/>
      <c r="G98" s="11"/>
      <c r="H98" s="44"/>
      <c r="I98" s="11"/>
      <c r="J98" s="11"/>
      <c r="K98" s="11"/>
      <c r="L98" s="11"/>
      <c r="M98" s="11"/>
      <c r="N98" s="11"/>
      <c r="O98" s="44"/>
      <c r="P98" s="44"/>
      <c r="Q98" s="11"/>
      <c r="R98" s="42"/>
      <c r="S98" s="44"/>
      <c r="T98" s="44"/>
      <c r="U98" s="11"/>
      <c r="V98" s="11"/>
      <c r="W98" s="44"/>
      <c r="X98" s="44"/>
      <c r="Y98" s="11"/>
      <c r="Z98" s="11"/>
      <c r="AA98" s="11"/>
      <c r="AB98" s="11"/>
      <c r="AC98" s="11"/>
    </row>
    <row r="99" spans="3:29" x14ac:dyDescent="0.3">
      <c r="C99" s="11"/>
      <c r="D99" s="44"/>
      <c r="E99" s="44"/>
      <c r="F99" s="11"/>
      <c r="G99" s="11"/>
      <c r="H99" s="44"/>
      <c r="I99" s="11"/>
      <c r="J99" s="11"/>
      <c r="K99" s="11"/>
      <c r="L99" s="11"/>
      <c r="M99" s="11"/>
      <c r="N99" s="11"/>
      <c r="O99" s="44"/>
      <c r="P99" s="44"/>
      <c r="Q99" s="11"/>
      <c r="R99" s="42"/>
      <c r="S99" s="44"/>
      <c r="T99" s="44"/>
      <c r="U99" s="11"/>
      <c r="V99" s="11"/>
      <c r="W99" s="44"/>
      <c r="X99" s="44"/>
      <c r="Y99" s="11"/>
      <c r="Z99" s="11"/>
      <c r="AA99" s="11"/>
      <c r="AB99" s="11"/>
      <c r="AC99" s="11"/>
    </row>
    <row r="100" spans="3:29" x14ac:dyDescent="0.3">
      <c r="C100" s="11"/>
      <c r="D100" s="44"/>
      <c r="E100" s="44"/>
      <c r="F100" s="11"/>
      <c r="G100" s="11"/>
      <c r="H100" s="44"/>
      <c r="I100" s="11"/>
      <c r="J100" s="11"/>
      <c r="K100" s="11"/>
      <c r="L100" s="11"/>
      <c r="M100" s="11"/>
      <c r="N100" s="11"/>
      <c r="O100" s="44"/>
      <c r="P100" s="44"/>
      <c r="Q100" s="11"/>
      <c r="R100" s="42"/>
      <c r="S100" s="44"/>
      <c r="T100" s="44"/>
      <c r="U100" s="11"/>
      <c r="V100" s="11"/>
      <c r="W100" s="44"/>
      <c r="X100" s="44"/>
      <c r="Y100" s="11"/>
      <c r="Z100" s="11"/>
      <c r="AA100" s="11"/>
      <c r="AB100" s="11"/>
      <c r="AC100" s="11"/>
    </row>
    <row r="101" spans="3:29" x14ac:dyDescent="0.3">
      <c r="C101" s="11"/>
      <c r="D101" s="44"/>
      <c r="E101" s="44"/>
      <c r="F101" s="11"/>
      <c r="G101" s="11"/>
      <c r="H101" s="44"/>
      <c r="I101" s="11"/>
      <c r="J101" s="11"/>
      <c r="K101" s="11"/>
      <c r="L101" s="11"/>
      <c r="M101" s="11"/>
      <c r="N101" s="11"/>
      <c r="O101" s="44"/>
      <c r="P101" s="44"/>
      <c r="Q101" s="11"/>
      <c r="R101" s="42"/>
      <c r="S101" s="44"/>
      <c r="T101" s="44"/>
      <c r="U101" s="11"/>
      <c r="V101" s="11"/>
      <c r="W101" s="44"/>
      <c r="X101" s="44"/>
      <c r="Y101" s="11"/>
      <c r="Z101" s="11"/>
      <c r="AA101" s="11"/>
      <c r="AB101" s="11"/>
      <c r="AC101" s="11"/>
    </row>
    <row r="102" spans="3:29" x14ac:dyDescent="0.3">
      <c r="C102" s="11"/>
      <c r="D102" s="44"/>
      <c r="E102" s="44"/>
      <c r="F102" s="11"/>
      <c r="G102" s="11"/>
      <c r="H102" s="44"/>
      <c r="I102" s="11"/>
      <c r="J102" s="11"/>
      <c r="K102" s="11"/>
      <c r="L102" s="11"/>
      <c r="M102" s="11"/>
      <c r="N102" s="11"/>
      <c r="O102" s="44"/>
      <c r="P102" s="44"/>
      <c r="Q102" s="11"/>
      <c r="R102" s="42"/>
      <c r="S102" s="44"/>
      <c r="T102" s="44"/>
      <c r="U102" s="11"/>
      <c r="V102" s="11"/>
      <c r="W102" s="44"/>
      <c r="X102" s="44"/>
      <c r="Y102" s="11"/>
      <c r="Z102" s="11"/>
      <c r="AA102" s="11"/>
      <c r="AB102" s="11"/>
      <c r="AC102" s="11"/>
    </row>
    <row r="103" spans="3:29" x14ac:dyDescent="0.3">
      <c r="C103" s="11"/>
      <c r="D103" s="44"/>
      <c r="E103" s="44"/>
      <c r="F103" s="11"/>
      <c r="G103" s="11"/>
      <c r="H103" s="44"/>
      <c r="I103" s="11"/>
      <c r="J103" s="11"/>
      <c r="K103" s="11"/>
      <c r="L103" s="11"/>
      <c r="M103" s="11"/>
      <c r="N103" s="11"/>
      <c r="O103" s="44"/>
      <c r="P103" s="44"/>
      <c r="Q103" s="11"/>
      <c r="R103" s="42"/>
      <c r="S103" s="44"/>
      <c r="T103" s="44"/>
      <c r="U103" s="11"/>
      <c r="V103" s="11"/>
      <c r="W103" s="11"/>
      <c r="X103" s="11"/>
      <c r="Y103" s="11"/>
      <c r="Z103" s="11"/>
      <c r="AA103" s="11"/>
      <c r="AB103" s="11"/>
      <c r="AC103" s="11"/>
    </row>
    <row r="104" spans="3:29" x14ac:dyDescent="0.3">
      <c r="C104" s="11"/>
      <c r="D104" s="44"/>
      <c r="E104" s="44"/>
      <c r="F104" s="11"/>
      <c r="G104" s="11"/>
      <c r="H104" s="44"/>
      <c r="I104" s="11"/>
      <c r="J104" s="11"/>
      <c r="K104" s="11"/>
      <c r="L104" s="11"/>
      <c r="M104" s="11"/>
      <c r="N104" s="11"/>
      <c r="O104" s="44"/>
      <c r="P104" s="44"/>
      <c r="Q104" s="11"/>
      <c r="R104" s="42"/>
      <c r="S104" s="44"/>
      <c r="T104" s="44"/>
      <c r="U104" s="11"/>
      <c r="V104" s="11"/>
      <c r="W104" s="11"/>
      <c r="X104" s="11"/>
      <c r="Y104" s="11"/>
      <c r="Z104" s="11"/>
      <c r="AA104" s="11"/>
      <c r="AB104" s="11"/>
      <c r="AC104" s="11"/>
    </row>
    <row r="105" spans="3:29" x14ac:dyDescent="0.3">
      <c r="C105" s="11"/>
      <c r="D105" s="44"/>
      <c r="E105" s="44"/>
      <c r="F105" s="11"/>
      <c r="G105" s="11"/>
      <c r="H105" s="44"/>
      <c r="I105" s="11"/>
      <c r="J105" s="11"/>
      <c r="K105" s="11"/>
      <c r="L105" s="11"/>
      <c r="M105" s="11"/>
      <c r="N105" s="11"/>
      <c r="O105" s="44"/>
      <c r="P105" s="44"/>
      <c r="Q105" s="11"/>
      <c r="R105" s="42"/>
      <c r="S105" s="44"/>
      <c r="T105" s="44"/>
      <c r="U105" s="11"/>
      <c r="V105" s="11"/>
      <c r="W105" s="11"/>
      <c r="X105" s="11"/>
      <c r="Y105" s="11"/>
      <c r="Z105" s="11"/>
      <c r="AA105" s="11"/>
      <c r="AB105" s="11"/>
      <c r="AC105" s="11"/>
    </row>
    <row r="106" spans="3:29" x14ac:dyDescent="0.3">
      <c r="C106" s="11"/>
      <c r="D106" s="44"/>
      <c r="E106" s="44"/>
      <c r="F106" s="11"/>
      <c r="G106" s="11"/>
      <c r="H106" s="44"/>
      <c r="I106" s="11"/>
      <c r="J106" s="11"/>
      <c r="K106" s="11"/>
      <c r="L106" s="11"/>
      <c r="M106" s="11"/>
      <c r="N106" s="11"/>
      <c r="O106" s="44"/>
      <c r="P106" s="44"/>
      <c r="Q106" s="11"/>
      <c r="R106" s="42"/>
      <c r="S106" s="44"/>
      <c r="T106" s="44"/>
      <c r="U106" s="11"/>
      <c r="V106" s="11"/>
      <c r="W106" s="11"/>
      <c r="X106" s="11"/>
      <c r="Y106" s="11"/>
      <c r="Z106" s="11"/>
      <c r="AA106" s="11"/>
      <c r="AB106" s="11"/>
      <c r="AC106" s="11"/>
    </row>
    <row r="107" spans="3:29" x14ac:dyDescent="0.3">
      <c r="C107" s="11"/>
      <c r="D107" s="44"/>
      <c r="E107" s="44"/>
      <c r="F107" s="11"/>
      <c r="G107" s="11"/>
      <c r="H107" s="44"/>
      <c r="I107" s="11"/>
      <c r="J107" s="11"/>
      <c r="K107" s="11"/>
      <c r="L107" s="11"/>
      <c r="M107" s="11"/>
      <c r="N107" s="11"/>
      <c r="O107" s="11"/>
      <c r="P107" s="11"/>
      <c r="Q107" s="11"/>
      <c r="R107" s="42"/>
      <c r="S107" s="44"/>
      <c r="T107" s="44"/>
      <c r="U107" s="11"/>
      <c r="V107" s="11"/>
      <c r="W107" s="11"/>
      <c r="X107" s="11"/>
      <c r="Y107" s="11"/>
      <c r="Z107" s="11"/>
      <c r="AA107" s="11"/>
      <c r="AB107" s="11"/>
      <c r="AC107" s="11"/>
    </row>
    <row r="108" spans="3:29" x14ac:dyDescent="0.3">
      <c r="C108" s="11"/>
      <c r="D108" s="44"/>
      <c r="E108" s="44"/>
      <c r="F108" s="11"/>
      <c r="G108" s="11"/>
      <c r="H108" s="44"/>
      <c r="I108" s="11"/>
      <c r="J108" s="11"/>
      <c r="K108" s="11"/>
      <c r="L108" s="11"/>
      <c r="M108" s="11"/>
      <c r="N108" s="11"/>
      <c r="O108" s="11"/>
      <c r="P108" s="11"/>
      <c r="Q108" s="11"/>
      <c r="R108" s="42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</row>
    <row r="109" spans="3:29" x14ac:dyDescent="0.3">
      <c r="C109" s="11"/>
      <c r="D109" s="44"/>
      <c r="E109" s="44"/>
      <c r="F109" s="11"/>
      <c r="G109" s="11"/>
      <c r="H109" s="44"/>
      <c r="I109" s="11"/>
      <c r="J109" s="11"/>
      <c r="K109" s="11"/>
      <c r="L109" s="11"/>
      <c r="M109" s="11"/>
      <c r="N109" s="11"/>
      <c r="O109" s="11"/>
      <c r="P109" s="11"/>
      <c r="Q109" s="11"/>
      <c r="R109" s="42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</row>
    <row r="110" spans="3:29" x14ac:dyDescent="0.3">
      <c r="C110" s="11"/>
      <c r="D110" s="44"/>
      <c r="E110" s="44"/>
      <c r="F110" s="11"/>
      <c r="G110" s="11"/>
      <c r="H110" s="44"/>
      <c r="I110" s="11"/>
      <c r="J110" s="11"/>
      <c r="K110" s="11"/>
      <c r="L110" s="11"/>
      <c r="M110" s="11"/>
      <c r="N110" s="11"/>
      <c r="O110" s="11"/>
      <c r="P110" s="11"/>
      <c r="Q110" s="11"/>
      <c r="R110" s="42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</row>
    <row r="111" spans="3:29" x14ac:dyDescent="0.3">
      <c r="C111" s="11"/>
      <c r="D111" s="44"/>
      <c r="E111" s="44"/>
      <c r="F111" s="11"/>
      <c r="G111" s="11"/>
      <c r="H111" s="44"/>
      <c r="I111" s="11"/>
      <c r="J111" s="11"/>
      <c r="K111" s="11"/>
      <c r="L111" s="11"/>
      <c r="M111" s="11"/>
      <c r="N111" s="11"/>
      <c r="O111" s="11"/>
      <c r="P111" s="11"/>
      <c r="Q111" s="11"/>
      <c r="R111" s="42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</row>
    <row r="112" spans="3:29" x14ac:dyDescent="0.3">
      <c r="C112" s="11"/>
      <c r="D112" s="44"/>
      <c r="E112" s="44"/>
      <c r="F112" s="11"/>
      <c r="G112" s="11"/>
      <c r="H112" s="44"/>
      <c r="I112" s="11"/>
      <c r="J112" s="11"/>
      <c r="K112" s="11"/>
      <c r="L112" s="11"/>
      <c r="M112" s="11"/>
      <c r="N112" s="11"/>
      <c r="O112" s="11"/>
      <c r="P112" s="11"/>
      <c r="Q112" s="11"/>
      <c r="R112" s="42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</row>
    <row r="113" spans="3:29" x14ac:dyDescent="0.3">
      <c r="C113" s="11"/>
      <c r="D113" s="44"/>
      <c r="E113" s="44"/>
      <c r="F113" s="11"/>
      <c r="G113" s="11"/>
      <c r="H113" s="44"/>
      <c r="I113" s="11"/>
      <c r="J113" s="11"/>
      <c r="K113" s="11"/>
      <c r="L113" s="11"/>
      <c r="M113" s="11"/>
      <c r="N113" s="11"/>
      <c r="O113" s="11"/>
      <c r="P113" s="11"/>
      <c r="Q113" s="11"/>
      <c r="R113" s="42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</row>
    <row r="114" spans="3:29" x14ac:dyDescent="0.3">
      <c r="C114" s="11"/>
      <c r="D114" s="44"/>
      <c r="E114" s="44"/>
      <c r="F114" s="11"/>
      <c r="G114" s="11"/>
      <c r="H114" s="44"/>
      <c r="I114" s="11"/>
      <c r="J114" s="11"/>
      <c r="K114" s="11"/>
      <c r="L114" s="11"/>
      <c r="M114" s="11"/>
      <c r="N114" s="11"/>
      <c r="O114" s="11"/>
      <c r="P114" s="11"/>
      <c r="Q114" s="11"/>
      <c r="R114" s="42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</row>
    <row r="115" spans="3:29" x14ac:dyDescent="0.3">
      <c r="C115" s="11"/>
      <c r="D115" s="44"/>
      <c r="E115" s="44"/>
      <c r="F115" s="11"/>
      <c r="G115" s="11"/>
      <c r="H115" s="44"/>
      <c r="I115" s="11"/>
      <c r="J115" s="11"/>
      <c r="K115" s="11"/>
      <c r="L115" s="11"/>
      <c r="M115" s="11"/>
      <c r="N115" s="11"/>
      <c r="O115" s="11"/>
      <c r="P115" s="11"/>
      <c r="Q115" s="11"/>
      <c r="R115" s="42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</row>
    <row r="116" spans="3:29" x14ac:dyDescent="0.3">
      <c r="C116" s="11"/>
      <c r="D116" s="44"/>
      <c r="E116" s="44"/>
      <c r="F116" s="11"/>
      <c r="G116" s="11"/>
      <c r="H116" s="44"/>
      <c r="I116" s="11"/>
      <c r="J116" s="11"/>
      <c r="K116" s="11"/>
      <c r="L116" s="11"/>
      <c r="M116" s="11"/>
      <c r="N116" s="11"/>
      <c r="O116" s="11"/>
      <c r="P116" s="11"/>
      <c r="Q116" s="11"/>
      <c r="R116" s="42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</row>
    <row r="117" spans="3:29" x14ac:dyDescent="0.3">
      <c r="C117" s="11"/>
      <c r="D117" s="44"/>
      <c r="E117" s="44"/>
      <c r="F117" s="11"/>
      <c r="G117" s="11"/>
      <c r="H117" s="44"/>
      <c r="I117" s="11"/>
      <c r="J117" s="11"/>
      <c r="K117" s="11"/>
      <c r="L117" s="11"/>
      <c r="M117" s="11"/>
      <c r="N117" s="11"/>
      <c r="O117" s="11"/>
      <c r="P117" s="11"/>
      <c r="Q117" s="11"/>
      <c r="R117" s="42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</row>
    <row r="118" spans="3:29" x14ac:dyDescent="0.3">
      <c r="C118" s="11"/>
      <c r="D118" s="44"/>
      <c r="E118" s="44"/>
      <c r="F118" s="11"/>
      <c r="G118" s="11"/>
      <c r="H118" s="44"/>
      <c r="I118" s="11"/>
      <c r="J118" s="11"/>
      <c r="K118" s="11"/>
      <c r="L118" s="11"/>
      <c r="M118" s="11"/>
      <c r="N118" s="11"/>
      <c r="O118" s="11"/>
      <c r="P118" s="11"/>
      <c r="Q118" s="11"/>
      <c r="R118" s="42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</row>
    <row r="119" spans="3:29" x14ac:dyDescent="0.3">
      <c r="C119" s="11"/>
      <c r="D119" s="44"/>
      <c r="E119" s="44"/>
      <c r="F119" s="11"/>
      <c r="G119" s="11"/>
      <c r="H119" s="44"/>
      <c r="I119" s="11"/>
      <c r="J119" s="11"/>
      <c r="K119" s="11"/>
      <c r="L119" s="11"/>
      <c r="M119" s="11"/>
      <c r="N119" s="11"/>
      <c r="O119" s="11"/>
      <c r="P119" s="11"/>
      <c r="Q119" s="11"/>
      <c r="R119" s="42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</row>
    <row r="120" spans="3:29" x14ac:dyDescent="0.3">
      <c r="C120" s="11"/>
      <c r="D120" s="44"/>
      <c r="E120" s="44"/>
      <c r="F120" s="11"/>
      <c r="G120" s="11"/>
      <c r="H120" s="44"/>
      <c r="I120" s="11"/>
      <c r="J120" s="11"/>
      <c r="K120" s="11"/>
      <c r="L120" s="11"/>
      <c r="M120" s="11"/>
      <c r="N120" s="11"/>
      <c r="O120" s="11"/>
      <c r="P120" s="11"/>
      <c r="Q120" s="11"/>
      <c r="R120" s="42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</row>
    <row r="121" spans="3:29" x14ac:dyDescent="0.3">
      <c r="C121" s="11"/>
      <c r="D121" s="44"/>
      <c r="E121" s="44"/>
      <c r="F121" s="11"/>
      <c r="G121" s="11"/>
      <c r="H121" s="44"/>
      <c r="I121" s="11"/>
      <c r="J121" s="11"/>
      <c r="K121" s="11"/>
      <c r="L121" s="11"/>
      <c r="M121" s="11"/>
      <c r="N121" s="11"/>
      <c r="O121" s="11"/>
      <c r="P121" s="11"/>
      <c r="Q121" s="11"/>
      <c r="R121" s="42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</row>
    <row r="122" spans="3:29" x14ac:dyDescent="0.3">
      <c r="C122" s="11"/>
      <c r="D122" s="44"/>
      <c r="E122" s="44"/>
      <c r="F122" s="11"/>
      <c r="G122" s="11"/>
      <c r="H122" s="44"/>
      <c r="I122" s="11"/>
      <c r="J122" s="11"/>
      <c r="K122" s="11"/>
      <c r="L122" s="11"/>
      <c r="M122" s="11"/>
      <c r="N122" s="11"/>
      <c r="O122" s="11"/>
      <c r="P122" s="11"/>
      <c r="Q122" s="11"/>
      <c r="R122" s="42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</row>
    <row r="123" spans="3:29" x14ac:dyDescent="0.3">
      <c r="C123" s="11"/>
      <c r="D123" s="44"/>
      <c r="E123" s="44"/>
      <c r="F123" s="11"/>
      <c r="G123" s="11"/>
      <c r="H123" s="44"/>
      <c r="I123" s="11"/>
      <c r="J123" s="11"/>
      <c r="K123" s="11"/>
      <c r="L123" s="11"/>
      <c r="M123" s="11"/>
      <c r="N123" s="11"/>
      <c r="O123" s="11"/>
      <c r="P123" s="11"/>
      <c r="Q123" s="11"/>
      <c r="R123" s="42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</row>
    <row r="124" spans="3:29" x14ac:dyDescent="0.3">
      <c r="C124" s="11"/>
      <c r="D124" s="44"/>
      <c r="E124" s="44"/>
      <c r="F124" s="11"/>
      <c r="G124" s="11"/>
      <c r="H124" s="44"/>
      <c r="I124" s="11"/>
      <c r="J124" s="11"/>
      <c r="K124" s="11"/>
      <c r="L124" s="11"/>
      <c r="M124" s="11"/>
      <c r="N124" s="11"/>
      <c r="O124" s="11"/>
      <c r="P124" s="11"/>
      <c r="Q124" s="11"/>
      <c r="R124" s="42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</row>
    <row r="125" spans="3:29" x14ac:dyDescent="0.3">
      <c r="C125" s="11"/>
      <c r="D125" s="44"/>
      <c r="E125" s="44"/>
      <c r="F125" s="11"/>
      <c r="G125" s="11"/>
      <c r="H125" s="44"/>
      <c r="I125" s="11"/>
      <c r="J125" s="11"/>
      <c r="K125" s="11"/>
      <c r="L125" s="11"/>
      <c r="M125" s="11"/>
      <c r="N125" s="11"/>
      <c r="O125" s="11"/>
      <c r="P125" s="11"/>
      <c r="Q125" s="11"/>
      <c r="R125" s="42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</row>
    <row r="126" spans="3:29" x14ac:dyDescent="0.3">
      <c r="C126" s="11"/>
      <c r="D126" s="44"/>
      <c r="E126" s="44"/>
      <c r="F126" s="11"/>
      <c r="G126" s="11"/>
      <c r="H126" s="44"/>
      <c r="I126" s="11"/>
      <c r="J126" s="11"/>
      <c r="K126" s="11"/>
      <c r="L126" s="11"/>
      <c r="M126" s="11"/>
      <c r="N126" s="11"/>
      <c r="O126" s="11"/>
      <c r="P126" s="11"/>
      <c r="Q126" s="11"/>
      <c r="R126" s="42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</row>
    <row r="127" spans="3:29" x14ac:dyDescent="0.3">
      <c r="D127" s="45"/>
      <c r="E127" s="45"/>
      <c r="H127" s="45"/>
    </row>
    <row r="128" spans="3:29" x14ac:dyDescent="0.3">
      <c r="D128" s="45"/>
      <c r="E128" s="45"/>
      <c r="H128" s="45"/>
    </row>
    <row r="129" spans="4:8" x14ac:dyDescent="0.3">
      <c r="D129" s="45"/>
      <c r="E129" s="45"/>
      <c r="H129" s="45"/>
    </row>
    <row r="130" spans="4:8" x14ac:dyDescent="0.3">
      <c r="D130" s="45"/>
      <c r="E130" s="45"/>
      <c r="H130" s="45"/>
    </row>
    <row r="131" spans="4:8" x14ac:dyDescent="0.3">
      <c r="D131" s="45"/>
      <c r="E131" s="45"/>
      <c r="H131" s="45"/>
    </row>
    <row r="132" spans="4:8" x14ac:dyDescent="0.3">
      <c r="D132" s="45"/>
      <c r="E132" s="45"/>
      <c r="H132" s="45"/>
    </row>
    <row r="133" spans="4:8" x14ac:dyDescent="0.3">
      <c r="D133" s="45"/>
      <c r="E133" s="45"/>
      <c r="H133" s="45"/>
    </row>
    <row r="134" spans="4:8" x14ac:dyDescent="0.3">
      <c r="D134" s="45"/>
      <c r="E134" s="45"/>
      <c r="H134" s="45"/>
    </row>
    <row r="135" spans="4:8" x14ac:dyDescent="0.3">
      <c r="D135" s="45"/>
      <c r="E135" s="45"/>
    </row>
    <row r="136" spans="4:8" x14ac:dyDescent="0.3">
      <c r="D136" s="45"/>
      <c r="E136" s="45"/>
    </row>
  </sheetData>
  <mergeCells count="7">
    <mergeCell ref="Z3:AB3"/>
    <mergeCell ref="C3:E3"/>
    <mergeCell ref="G3:H3"/>
    <mergeCell ref="J3:L3"/>
    <mergeCell ref="N3:P3"/>
    <mergeCell ref="R3:T3"/>
    <mergeCell ref="V3:X3"/>
  </mergeCells>
  <pageMargins left="0.25" right="0.25" top="0.75" bottom="0.75" header="0.3" footer="0.3"/>
  <pageSetup scale="54" orientation="landscape" r:id="rId1"/>
  <headerFooter>
    <oddHeader>&amp;L&amp;"Calibri"&amp;12&amp;K00B294 [Organon] Proprietary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6BD0158B5A5946AFB7BB14F5DE07D9" ma:contentTypeVersion="6" ma:contentTypeDescription="Create a new document." ma:contentTypeScope="" ma:versionID="6a8773fe01810b76221c0987eca9eb11">
  <xsd:schema xmlns:xsd="http://www.w3.org/2001/XMLSchema" xmlns:xs="http://www.w3.org/2001/XMLSchema" xmlns:p="http://schemas.microsoft.com/office/2006/metadata/properties" xmlns:ns2="29014317-fd50-4f15-908b-b15e8e01fc96" targetNamespace="http://schemas.microsoft.com/office/2006/metadata/properties" ma:root="true" ma:fieldsID="ac5ae9103b4817efea3bb79dedddd7e7" ns2:_="">
    <xsd:import namespace="29014317-fd50-4f15-908b-b15e8e01fc9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014317-fd50-4f15-908b-b15e8e01fc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E2EC7BD-A713-4252-966A-1ABDAC9E90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9014317-fd50-4f15-908b-b15e8e01fc9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BA37C15-8EB1-46B9-9972-80E7C514AE2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EFCCB86-6796-4993-8EDB-8716AA1ECF3F}">
  <ds:schemaRefs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purl.org/dc/elements/1.1/"/>
    <ds:schemaRef ds:uri="http://www.w3.org/XML/1998/namespace"/>
    <ds:schemaRef ds:uri="http://schemas.microsoft.com/office/infopath/2007/PartnerControls"/>
    <ds:schemaRef ds:uri="29014317-fd50-4f15-908b-b15e8e01fc96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d Sales x Region</vt:lpstr>
      <vt:lpstr>'Prod Sales x Reg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arca, Maria</dc:creator>
  <cp:lastModifiedBy>Abarca, Maria</cp:lastModifiedBy>
  <cp:lastPrinted>2024-05-02T13:32:35Z</cp:lastPrinted>
  <dcterms:created xsi:type="dcterms:W3CDTF">2024-05-02T13:28:29Z</dcterms:created>
  <dcterms:modified xsi:type="dcterms:W3CDTF">2024-05-02T13:5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9e5572be-d5bb-4f9b-88a4-df12000c467e_Enabled">
    <vt:lpwstr>true</vt:lpwstr>
  </property>
  <property fmtid="{D5CDD505-2E9C-101B-9397-08002B2CF9AE}" pid="5" name="MSIP_Label_9e5572be-d5bb-4f9b-88a4-df12000c467e_SetDate">
    <vt:lpwstr>2024-05-02T13:36:35Z</vt:lpwstr>
  </property>
  <property fmtid="{D5CDD505-2E9C-101B-9397-08002B2CF9AE}" pid="6" name="MSIP_Label_9e5572be-d5bb-4f9b-88a4-df12000c467e_Method">
    <vt:lpwstr>Privileged</vt:lpwstr>
  </property>
  <property fmtid="{D5CDD505-2E9C-101B-9397-08002B2CF9AE}" pid="7" name="MSIP_Label_9e5572be-d5bb-4f9b-88a4-df12000c467e_Name">
    <vt:lpwstr>English - Proprietary</vt:lpwstr>
  </property>
  <property fmtid="{D5CDD505-2E9C-101B-9397-08002B2CF9AE}" pid="8" name="MSIP_Label_9e5572be-d5bb-4f9b-88a4-df12000c467e_SiteId">
    <vt:lpwstr>484a70d1-caaf-4a03-a477-1cbe688304af</vt:lpwstr>
  </property>
  <property fmtid="{D5CDD505-2E9C-101B-9397-08002B2CF9AE}" pid="9" name="MSIP_Label_9e5572be-d5bb-4f9b-88a4-df12000c467e_ActionId">
    <vt:lpwstr>0144be93-a55d-4955-83ca-a536b3b928e9</vt:lpwstr>
  </property>
  <property fmtid="{D5CDD505-2E9C-101B-9397-08002B2CF9AE}" pid="10" name="MSIP_Label_9e5572be-d5bb-4f9b-88a4-df12000c467e_ContentBits">
    <vt:lpwstr>1</vt:lpwstr>
  </property>
  <property fmtid="{D5CDD505-2E9C-101B-9397-08002B2CF9AE}" pid="11" name="ContentTypeId">
    <vt:lpwstr>0x010100996BD0158B5A5946AFB7BB14F5DE07D9</vt:lpwstr>
  </property>
  <property fmtid="{D5CDD505-2E9C-101B-9397-08002B2CF9AE}" pid="12" name="_AdHocReviewCycleID">
    <vt:i4>1003908430</vt:i4>
  </property>
  <property fmtid="{D5CDD505-2E9C-101B-9397-08002B2CF9AE}" pid="13" name="_NewReviewCycle">
    <vt:lpwstr/>
  </property>
  <property fmtid="{D5CDD505-2E9C-101B-9397-08002B2CF9AE}" pid="14" name="_EmailSubject">
    <vt:lpwstr>Q1 2024 Regional Product Revenues</vt:lpwstr>
  </property>
  <property fmtid="{D5CDD505-2E9C-101B-9397-08002B2CF9AE}" pid="15" name="_AuthorEmail">
    <vt:lpwstr>renee.mcknight@organon.com</vt:lpwstr>
  </property>
  <property fmtid="{D5CDD505-2E9C-101B-9397-08002B2CF9AE}" pid="16" name="_AuthorEmailDisplayName">
    <vt:lpwstr>McKnight, Renee</vt:lpwstr>
  </property>
  <property fmtid="{D5CDD505-2E9C-101B-9397-08002B2CF9AE}" pid="17" name="_PreviousAdHocReviewCycleID">
    <vt:i4>-1576766214</vt:i4>
  </property>
</Properties>
</file>